  <v>31</v>
      </c>
      <c r="D3712" s="586">
        <v>49153</v>
      </c>
      <c r="E3712" s="587">
        <v>17.91</v>
      </c>
      <c r="F3712" s="587">
        <f t="shared" si="171"/>
        <v>880330.23</v>
      </c>
      <c r="G3712" s="588">
        <v>0.28000000000000003</v>
      </c>
      <c r="H3712" s="586">
        <v>5.6</v>
      </c>
      <c r="I3712" s="587">
        <f t="shared" si="172"/>
        <v>275256.8</v>
      </c>
      <c r="J3712" s="589">
        <f t="shared" si="173"/>
        <v>0</v>
      </c>
    </row>
    <row r="3713" spans="1:10" x14ac:dyDescent="0.35">
      <c r="A3713" s="584">
        <v>2016</v>
      </c>
      <c r="B3713" s="585" t="s">
        <v>1127</v>
      </c>
      <c r="C3713" s="585" t="s">
        <v>31</v>
      </c>
      <c r="D3713" s="586">
        <v>13012</v>
      </c>
      <c r="E3713" s="587">
        <v>17.760000000000002</v>
      </c>
      <c r="F3713" s="587">
        <f t="shared" si="171"/>
        <v>231093.12000000002</v>
      </c>
      <c r="G3713" s="588">
        <v>0.28000000000000003</v>
      </c>
      <c r="H3713" s="586">
        <v>6</v>
      </c>
      <c r="I3713" s="587">
        <f t="shared" si="172"/>
        <v>78072</v>
      </c>
      <c r="J3713" s="589">
        <f t="shared" si="173"/>
        <v>0</v>
      </c>
    </row>
    <row r="3714" spans="1:10" x14ac:dyDescent="0.35">
      <c r="A3714" s="584">
        <v>2016</v>
      </c>
      <c r="B3714" s="585" t="s">
        <v>1127</v>
      </c>
      <c r="C3714" s="585" t="s">
        <v>31</v>
      </c>
      <c r="D3714" s="586">
        <v>430514</v>
      </c>
      <c r="E3714" s="587">
        <v>17.579999999999998</v>
      </c>
      <c r="F3714" s="587">
        <f t="shared" si="171"/>
        <v>7568436.1199999992</v>
      </c>
      <c r="G3714" s="588">
        <v>0.2</v>
      </c>
      <c r="H3714" s="586">
        <v>4.4000000000000004</v>
      </c>
      <c r="I3714" s="587">
        <f t="shared" si="172"/>
        <v>1894261.6</v>
      </c>
      <c r="J3714" s="589">
        <f t="shared" si="173"/>
        <v>0</v>
      </c>
    </row>
    <row r="3715" spans="1:10" x14ac:dyDescent="0.35">
      <c r="A3715" s="584">
        <v>2016</v>
      </c>
      <c r="B3715" s="585" t="s">
        <v>1127</v>
      </c>
      <c r="C3715" s="585" t="s">
        <v>31</v>
      </c>
      <c r="D3715" s="586">
        <v>31900</v>
      </c>
      <c r="E3715" s="587">
        <v>17.739999999999998</v>
      </c>
      <c r="F3715" s="587">
        <f t="shared" ref="F3715:F3778" si="174">E3715*D3715</f>
        <v>565906</v>
      </c>
      <c r="G3715" s="588">
        <v>0.2</v>
      </c>
      <c r="H3715" s="586">
        <v>4.5</v>
      </c>
      <c r="I3715" s="587">
        <f t="shared" ref="I3715:I3778" si="175">H3715*D3715</f>
        <v>143550</v>
      </c>
      <c r="J3715" s="589">
        <f t="shared" ref="J3715:J3778" si="176">IF(B3715="LIG",1,0)</f>
        <v>0</v>
      </c>
    </row>
    <row r="3716" spans="1:10" x14ac:dyDescent="0.35">
      <c r="A3716" s="584">
        <v>2016</v>
      </c>
      <c r="B3716" s="585" t="s">
        <v>1127</v>
      </c>
      <c r="C3716" s="585" t="s">
        <v>31</v>
      </c>
      <c r="D3716" s="586">
        <v>31512</v>
      </c>
      <c r="E3716" s="587">
        <v>16.95</v>
      </c>
      <c r="F3716" s="587">
        <f t="shared" si="174"/>
        <v>534128.4</v>
      </c>
      <c r="G3716" s="588">
        <v>0.27</v>
      </c>
      <c r="H3716" s="586">
        <v>4.8</v>
      </c>
      <c r="I3716" s="587">
        <f t="shared" si="175"/>
        <v>151257.60000000001</v>
      </c>
      <c r="J3716" s="589">
        <f t="shared" si="176"/>
        <v>0</v>
      </c>
    </row>
    <row r="3717" spans="1:10" x14ac:dyDescent="0.35">
      <c r="A3717" s="584">
        <v>2016</v>
      </c>
      <c r="B3717" s="585" t="s">
        <v>1127</v>
      </c>
      <c r="C3717" s="585" t="s">
        <v>31</v>
      </c>
      <c r="D3717" s="586">
        <v>47574</v>
      </c>
      <c r="E3717" s="587">
        <v>16.920000000000002</v>
      </c>
      <c r="F3717" s="587">
        <f t="shared" si="174"/>
        <v>804952.08000000007</v>
      </c>
      <c r="G3717" s="588">
        <v>0.27</v>
      </c>
      <c r="H3717" s="586">
        <v>4.8</v>
      </c>
      <c r="I3717" s="587">
        <f t="shared" si="175"/>
        <v>228355.19999999998</v>
      </c>
      <c r="J3717" s="589">
        <f t="shared" si="176"/>
        <v>0</v>
      </c>
    </row>
    <row r="3718" spans="1:10" x14ac:dyDescent="0.35">
      <c r="A3718" s="584">
        <v>2016</v>
      </c>
      <c r="B3718" s="585" t="s">
        <v>1127</v>
      </c>
      <c r="C3718" s="585" t="s">
        <v>31</v>
      </c>
      <c r="D3718" s="586">
        <v>16117</v>
      </c>
      <c r="E3718" s="587">
        <v>17.54</v>
      </c>
      <c r="F3718" s="587">
        <f t="shared" si="174"/>
        <v>282692.18</v>
      </c>
      <c r="G3718" s="588">
        <v>0.2</v>
      </c>
      <c r="H3718" s="586">
        <v>4.2</v>
      </c>
      <c r="I3718" s="587">
        <f t="shared" si="175"/>
        <v>67691.400000000009</v>
      </c>
      <c r="J3718" s="589">
        <f t="shared" si="176"/>
        <v>0</v>
      </c>
    </row>
    <row r="3719" spans="1:10" x14ac:dyDescent="0.35">
      <c r="A3719" s="584">
        <v>2016</v>
      </c>
      <c r="B3719" s="585" t="s">
        <v>1127</v>
      </c>
      <c r="C3719" s="585" t="s">
        <v>31</v>
      </c>
      <c r="D3719" s="586">
        <v>16005</v>
      </c>
      <c r="E3719" s="587">
        <v>17.77</v>
      </c>
      <c r="F3719" s="587">
        <f t="shared" si="174"/>
        <v>284408.84999999998</v>
      </c>
      <c r="G3719" s="588">
        <v>0.21</v>
      </c>
      <c r="H3719" s="586">
        <v>4.4000000000000004</v>
      </c>
      <c r="I3719" s="587">
        <f t="shared" si="175"/>
        <v>70422</v>
      </c>
      <c r="J3719" s="589">
        <f t="shared" si="176"/>
        <v>0</v>
      </c>
    </row>
    <row r="3720" spans="1:10" x14ac:dyDescent="0.35">
      <c r="A3720" s="584">
        <v>2016</v>
      </c>
      <c r="B3720" s="585" t="s">
        <v>1131</v>
      </c>
      <c r="C3720" s="585" t="s">
        <v>31</v>
      </c>
      <c r="D3720" s="586">
        <v>33838</v>
      </c>
      <c r="E3720" s="587">
        <v>22.19</v>
      </c>
      <c r="F3720" s="587">
        <f t="shared" si="174"/>
        <v>750865.22000000009</v>
      </c>
      <c r="G3720" s="588">
        <v>3.3</v>
      </c>
      <c r="H3720" s="586">
        <v>10</v>
      </c>
      <c r="I3720" s="587">
        <f t="shared" si="175"/>
        <v>338380</v>
      </c>
      <c r="J3720" s="589">
        <f t="shared" si="176"/>
        <v>0</v>
      </c>
    </row>
    <row r="3721" spans="1:10" x14ac:dyDescent="0.35">
      <c r="A3721" s="584">
        <v>2016</v>
      </c>
      <c r="B3721" s="585" t="s">
        <v>1127</v>
      </c>
      <c r="C3721" s="585" t="s">
        <v>31</v>
      </c>
      <c r="D3721" s="586">
        <v>127158</v>
      </c>
      <c r="E3721" s="587">
        <v>17.61</v>
      </c>
      <c r="F3721" s="587">
        <f t="shared" si="174"/>
        <v>2239252.38</v>
      </c>
      <c r="G3721" s="588">
        <v>0.2</v>
      </c>
      <c r="H3721" s="586">
        <v>4.3</v>
      </c>
      <c r="I3721" s="587">
        <f t="shared" si="175"/>
        <v>546779.4</v>
      </c>
      <c r="J3721" s="589">
        <f t="shared" si="176"/>
        <v>0</v>
      </c>
    </row>
    <row r="3722" spans="1:10" x14ac:dyDescent="0.35">
      <c r="A3722" s="584">
        <v>2016</v>
      </c>
      <c r="B3722" s="585" t="s">
        <v>1127</v>
      </c>
      <c r="C3722" s="585" t="s">
        <v>31</v>
      </c>
      <c r="D3722" s="586">
        <v>111088</v>
      </c>
      <c r="E3722" s="587">
        <v>17.62</v>
      </c>
      <c r="F3722" s="587">
        <f t="shared" si="174"/>
        <v>1957370.56</v>
      </c>
      <c r="G3722" s="588">
        <v>0.2</v>
      </c>
      <c r="H3722" s="586">
        <v>4.3</v>
      </c>
      <c r="I3722" s="587">
        <f t="shared" si="175"/>
        <v>477678.39999999997</v>
      </c>
      <c r="J3722" s="589">
        <f t="shared" si="176"/>
        <v>0</v>
      </c>
    </row>
    <row r="3723" spans="1:10" x14ac:dyDescent="0.35">
      <c r="A3723" s="584">
        <v>2016</v>
      </c>
      <c r="B3723" s="585" t="s">
        <v>1127</v>
      </c>
      <c r="C3723" s="585" t="s">
        <v>31</v>
      </c>
      <c r="D3723" s="586">
        <v>295708</v>
      </c>
      <c r="E3723" s="587">
        <v>17.594000000000001</v>
      </c>
      <c r="F3723" s="587">
        <f t="shared" si="174"/>
        <v>5202686.5520000001</v>
      </c>
      <c r="G3723" s="588">
        <v>0.19</v>
      </c>
      <c r="H3723" s="586">
        <v>4.3</v>
      </c>
      <c r="I3723" s="587">
        <f t="shared" si="175"/>
        <v>1271544.3999999999</v>
      </c>
      <c r="J3723" s="589">
        <f t="shared" si="176"/>
        <v>0</v>
      </c>
    </row>
    <row r="3724" spans="1:10" x14ac:dyDescent="0.35">
      <c r="A3724" s="584">
        <v>2016</v>
      </c>
      <c r="B3724" s="585" t="s">
        <v>1127</v>
      </c>
      <c r="C3724" s="585" t="s">
        <v>31</v>
      </c>
      <c r="D3724" s="586">
        <v>364390</v>
      </c>
      <c r="E3724" s="587">
        <v>17.576000000000001</v>
      </c>
      <c r="F3724" s="587">
        <f t="shared" si="174"/>
        <v>6404518.6400000006</v>
      </c>
      <c r="G3724" s="588">
        <v>0.2</v>
      </c>
      <c r="H3724" s="586">
        <v>4.4000000000000004</v>
      </c>
      <c r="I3724" s="587">
        <f t="shared" si="175"/>
        <v>1603316.0000000002</v>
      </c>
      <c r="J3724" s="589">
        <f t="shared" si="176"/>
        <v>0</v>
      </c>
    </row>
    <row r="3725" spans="1:10" x14ac:dyDescent="0.35">
      <c r="A3725" s="584">
        <v>2016</v>
      </c>
      <c r="B3725" s="585" t="s">
        <v>1127</v>
      </c>
      <c r="C3725" s="585" t="s">
        <v>31</v>
      </c>
      <c r="D3725" s="586">
        <v>28168</v>
      </c>
      <c r="E3725" s="587">
        <v>17.940000000000001</v>
      </c>
      <c r="F3725" s="587">
        <f t="shared" si="174"/>
        <v>505333.92000000004</v>
      </c>
      <c r="G3725" s="588">
        <v>0.24</v>
      </c>
      <c r="H3725" s="586">
        <v>5.3</v>
      </c>
      <c r="I3725" s="587">
        <f t="shared" si="175"/>
        <v>149290.4</v>
      </c>
      <c r="J3725" s="589">
        <f t="shared" si="176"/>
        <v>0</v>
      </c>
    </row>
    <row r="3726" spans="1:10" x14ac:dyDescent="0.35">
      <c r="A3726" s="584">
        <v>2016</v>
      </c>
      <c r="B3726" s="585" t="s">
        <v>1127</v>
      </c>
      <c r="C3726" s="585" t="s">
        <v>31</v>
      </c>
      <c r="D3726" s="586">
        <v>15848</v>
      </c>
      <c r="E3726" s="587">
        <v>16.68</v>
      </c>
      <c r="F3726" s="587">
        <f t="shared" si="174"/>
        <v>264344.64</v>
      </c>
      <c r="G3726" s="588">
        <v>0.37</v>
      </c>
      <c r="H3726" s="586">
        <v>5.9</v>
      </c>
      <c r="I3726" s="587">
        <f t="shared" si="175"/>
        <v>93503.200000000012</v>
      </c>
      <c r="J3726" s="589">
        <f t="shared" si="176"/>
        <v>0</v>
      </c>
    </row>
    <row r="3727" spans="1:10" x14ac:dyDescent="0.35">
      <c r="A3727" s="584">
        <v>2016</v>
      </c>
      <c r="B3727" s="585" t="s">
        <v>1127</v>
      </c>
      <c r="C3727" s="585" t="s">
        <v>31</v>
      </c>
      <c r="D3727" s="586">
        <v>79128</v>
      </c>
      <c r="E3727" s="587">
        <v>16.850000000000001</v>
      </c>
      <c r="F3727" s="587">
        <f t="shared" si="174"/>
        <v>1333306.8</v>
      </c>
      <c r="G3727" s="588">
        <v>0.37</v>
      </c>
      <c r="H3727" s="586">
        <v>5.9</v>
      </c>
      <c r="I3727" s="587">
        <f t="shared" si="175"/>
        <v>466855.2</v>
      </c>
      <c r="J3727" s="589">
        <f t="shared" si="176"/>
        <v>0</v>
      </c>
    </row>
    <row r="3728" spans="1:10" x14ac:dyDescent="0.35">
      <c r="A3728" s="584">
        <v>2016</v>
      </c>
      <c r="B3728" s="585" t="s">
        <v>1131</v>
      </c>
      <c r="C3728" s="585" t="s">
        <v>31</v>
      </c>
      <c r="D3728" s="586">
        <v>3546</v>
      </c>
      <c r="E3728" s="587">
        <v>23.9</v>
      </c>
      <c r="F3728" s="587">
        <f t="shared" si="174"/>
        <v>84749.4</v>
      </c>
      <c r="G3728" s="588">
        <v>0.56999999999999995</v>
      </c>
      <c r="H3728" s="586">
        <v>7.1</v>
      </c>
      <c r="I3728" s="587">
        <f t="shared" si="175"/>
        <v>25176.6</v>
      </c>
      <c r="J3728" s="589">
        <f t="shared" si="176"/>
        <v>0</v>
      </c>
    </row>
    <row r="3729" spans="1:10" x14ac:dyDescent="0.35">
      <c r="A3729" s="584">
        <v>2016</v>
      </c>
      <c r="B3729" s="585" t="s">
        <v>1131</v>
      </c>
      <c r="C3729" s="585" t="s">
        <v>31</v>
      </c>
      <c r="D3729" s="586">
        <v>9066</v>
      </c>
      <c r="E3729" s="587">
        <v>25.9</v>
      </c>
      <c r="F3729" s="587">
        <f t="shared" si="174"/>
        <v>234809.4</v>
      </c>
      <c r="G3729" s="588">
        <v>2.37</v>
      </c>
      <c r="H3729" s="586">
        <v>7.9</v>
      </c>
      <c r="I3729" s="587">
        <f t="shared" si="175"/>
        <v>71621.400000000009</v>
      </c>
      <c r="J3729" s="589">
        <f t="shared" si="176"/>
        <v>0</v>
      </c>
    </row>
    <row r="3730" spans="1:10" x14ac:dyDescent="0.35">
      <c r="A3730" s="584">
        <v>2016</v>
      </c>
      <c r="B3730" s="585" t="s">
        <v>1131</v>
      </c>
      <c r="C3730" s="585" t="s">
        <v>31</v>
      </c>
      <c r="D3730" s="586">
        <v>9693</v>
      </c>
      <c r="E3730" s="587">
        <v>25.7</v>
      </c>
      <c r="F3730" s="587">
        <f t="shared" si="174"/>
        <v>249110.1</v>
      </c>
      <c r="G3730" s="588">
        <v>3.03</v>
      </c>
      <c r="H3730" s="586">
        <v>8.5</v>
      </c>
      <c r="I3730" s="587">
        <f t="shared" si="175"/>
        <v>82390.5</v>
      </c>
      <c r="J3730" s="589">
        <f t="shared" si="176"/>
        <v>0</v>
      </c>
    </row>
    <row r="3731" spans="1:10" x14ac:dyDescent="0.35">
      <c r="A3731" s="584">
        <v>2016</v>
      </c>
      <c r="B3731" s="585" t="s">
        <v>1127</v>
      </c>
      <c r="C3731" s="585" t="s">
        <v>31</v>
      </c>
      <c r="D3731" s="586">
        <v>170203</v>
      </c>
      <c r="E3731" s="587">
        <v>17.524999999999999</v>
      </c>
      <c r="F3731" s="587">
        <f t="shared" si="174"/>
        <v>2982807.5749999997</v>
      </c>
      <c r="G3731" s="588">
        <v>0.8</v>
      </c>
      <c r="H3731" s="586">
        <v>23</v>
      </c>
      <c r="I3731" s="587">
        <f t="shared" si="175"/>
        <v>3914669</v>
      </c>
      <c r="J3731" s="589">
        <f t="shared" si="176"/>
        <v>0</v>
      </c>
    </row>
    <row r="3732" spans="1:10" x14ac:dyDescent="0.35">
      <c r="A3732" s="584">
        <v>2016</v>
      </c>
      <c r="B3732" s="585" t="s">
        <v>1131</v>
      </c>
      <c r="C3732" s="585" t="s">
        <v>31</v>
      </c>
      <c r="D3732" s="586">
        <v>491230</v>
      </c>
      <c r="E3732" s="587">
        <v>18.64</v>
      </c>
      <c r="F3732" s="587">
        <f t="shared" si="174"/>
        <v>9156527.2000000011</v>
      </c>
      <c r="G3732" s="588">
        <v>0.78</v>
      </c>
      <c r="H3732" s="586">
        <v>24.8</v>
      </c>
      <c r="I3732" s="587">
        <f t="shared" si="175"/>
        <v>12182504</v>
      </c>
      <c r="J3732" s="589">
        <f t="shared" si="176"/>
        <v>0</v>
      </c>
    </row>
    <row r="3733" spans="1:10" x14ac:dyDescent="0.35">
      <c r="A3733" s="584">
        <v>2016</v>
      </c>
      <c r="B3733" s="585" t="s">
        <v>1131</v>
      </c>
      <c r="C3733" s="585" t="s">
        <v>31</v>
      </c>
      <c r="D3733" s="586">
        <v>11693</v>
      </c>
      <c r="E3733" s="587">
        <v>25.806000000000001</v>
      </c>
      <c r="F3733" s="587">
        <f t="shared" si="174"/>
        <v>301749.55800000002</v>
      </c>
      <c r="G3733" s="588">
        <v>2.37</v>
      </c>
      <c r="H3733" s="586">
        <v>8</v>
      </c>
      <c r="I3733" s="587">
        <f t="shared" si="175"/>
        <v>93544</v>
      </c>
      <c r="J3733" s="589">
        <f t="shared" si="176"/>
        <v>0</v>
      </c>
    </row>
    <row r="3734" spans="1:10" x14ac:dyDescent="0.35">
      <c r="A3734" s="584">
        <v>2016</v>
      </c>
      <c r="B3734" s="585" t="s">
        <v>1131</v>
      </c>
      <c r="C3734" s="585" t="s">
        <v>31</v>
      </c>
      <c r="D3734" s="586">
        <v>11472</v>
      </c>
      <c r="E3734" s="587">
        <v>25.928000000000001</v>
      </c>
      <c r="F3734" s="587">
        <f t="shared" si="174"/>
        <v>297446.016</v>
      </c>
      <c r="G3734" s="588">
        <v>1.96</v>
      </c>
      <c r="H3734" s="586">
        <v>7.2</v>
      </c>
      <c r="I3734" s="587">
        <f t="shared" si="175"/>
        <v>82598.400000000009</v>
      </c>
      <c r="J3734" s="589">
        <f t="shared" si="176"/>
        <v>0</v>
      </c>
    </row>
    <row r="3735" spans="1:10" x14ac:dyDescent="0.35">
      <c r="A3735" s="584">
        <v>2016</v>
      </c>
      <c r="B3735" s="585" t="s">
        <v>1131</v>
      </c>
      <c r="C3735" s="585" t="s">
        <v>31</v>
      </c>
      <c r="D3735" s="586">
        <v>23508</v>
      </c>
      <c r="E3735" s="587">
        <v>25.815999999999999</v>
      </c>
      <c r="F3735" s="587">
        <f t="shared" si="174"/>
        <v>606882.52799999993</v>
      </c>
      <c r="G3735" s="588">
        <v>2.25</v>
      </c>
      <c r="H3735" s="586">
        <v>7.5</v>
      </c>
      <c r="I3735" s="587">
        <f t="shared" si="175"/>
        <v>176310</v>
      </c>
      <c r="J3735" s="589">
        <f t="shared" si="176"/>
        <v>0</v>
      </c>
    </row>
    <row r="3736" spans="1:10" x14ac:dyDescent="0.35">
      <c r="A3736" s="584">
        <v>2016</v>
      </c>
      <c r="B3736" s="585" t="s">
        <v>1131</v>
      </c>
      <c r="C3736" s="585" t="s">
        <v>31</v>
      </c>
      <c r="D3736" s="586">
        <v>51427</v>
      </c>
      <c r="E3736" s="587">
        <v>25.021999999999998</v>
      </c>
      <c r="F3736" s="587">
        <f t="shared" si="174"/>
        <v>1286806.3939999999</v>
      </c>
      <c r="G3736" s="588">
        <v>1.51</v>
      </c>
      <c r="H3736" s="586">
        <v>8</v>
      </c>
      <c r="I3736" s="587">
        <f t="shared" si="175"/>
        <v>411416</v>
      </c>
      <c r="J3736" s="589">
        <f t="shared" si="176"/>
        <v>0</v>
      </c>
    </row>
    <row r="3737" spans="1:10" x14ac:dyDescent="0.35">
      <c r="A3737" s="584">
        <v>2016</v>
      </c>
      <c r="B3737" s="585" t="s">
        <v>1131</v>
      </c>
      <c r="C3737" s="585" t="s">
        <v>31</v>
      </c>
      <c r="D3737" s="586">
        <v>46429</v>
      </c>
      <c r="E3737" s="587">
        <v>23.835999999999999</v>
      </c>
      <c r="F3737" s="587">
        <f t="shared" si="174"/>
        <v>1106681.6439999999</v>
      </c>
      <c r="G3737" s="588">
        <v>0.77</v>
      </c>
      <c r="H3737" s="586">
        <v>13.8</v>
      </c>
      <c r="I3737" s="587">
        <f t="shared" si="175"/>
        <v>640720.20000000007</v>
      </c>
      <c r="J3737" s="589">
        <f t="shared" si="176"/>
        <v>0</v>
      </c>
    </row>
    <row r="3738" spans="1:10" x14ac:dyDescent="0.35">
      <c r="A3738" s="584">
        <v>2016</v>
      </c>
      <c r="B3738" s="585" t="s">
        <v>1131</v>
      </c>
      <c r="C3738" s="585" t="s">
        <v>31</v>
      </c>
      <c r="D3738" s="586">
        <v>35181</v>
      </c>
      <c r="E3738" s="587">
        <v>25.808</v>
      </c>
      <c r="F3738" s="587">
        <f t="shared" si="174"/>
        <v>907951.24800000002</v>
      </c>
      <c r="G3738" s="588">
        <v>2.25</v>
      </c>
      <c r="H3738" s="586">
        <v>7.5</v>
      </c>
      <c r="I3738" s="587">
        <f t="shared" si="175"/>
        <v>263857.5</v>
      </c>
      <c r="J3738" s="589">
        <f t="shared" si="176"/>
        <v>0</v>
      </c>
    </row>
    <row r="3739" spans="1:10" x14ac:dyDescent="0.35">
      <c r="A3739" s="584">
        <v>2016</v>
      </c>
      <c r="B3739" s="585" t="s">
        <v>1131</v>
      </c>
      <c r="C3739" s="585" t="s">
        <v>31</v>
      </c>
      <c r="D3739" s="586">
        <v>11746</v>
      </c>
      <c r="E3739" s="587">
        <v>25.89</v>
      </c>
      <c r="F3739" s="587">
        <f t="shared" si="174"/>
        <v>304103.94</v>
      </c>
      <c r="G3739" s="588">
        <v>2.5</v>
      </c>
      <c r="H3739" s="586">
        <v>7.6</v>
      </c>
      <c r="I3739" s="587">
        <f t="shared" si="175"/>
        <v>89269.599999999991</v>
      </c>
      <c r="J3739" s="589">
        <f t="shared" si="176"/>
        <v>0</v>
      </c>
    </row>
    <row r="3740" spans="1:10" x14ac:dyDescent="0.35">
      <c r="A3740" s="584">
        <v>2016</v>
      </c>
      <c r="B3740" s="585" t="s">
        <v>1131</v>
      </c>
      <c r="C3740" s="585" t="s">
        <v>31</v>
      </c>
      <c r="D3740" s="586">
        <v>10469</v>
      </c>
      <c r="E3740" s="587">
        <v>24.36</v>
      </c>
      <c r="F3740" s="587">
        <f t="shared" si="174"/>
        <v>255024.84</v>
      </c>
      <c r="G3740" s="588">
        <v>0.76</v>
      </c>
      <c r="H3740" s="586">
        <v>12.3</v>
      </c>
      <c r="I3740" s="587">
        <f t="shared" si="175"/>
        <v>128768.70000000001</v>
      </c>
      <c r="J3740" s="589">
        <f t="shared" si="176"/>
        <v>0</v>
      </c>
    </row>
    <row r="3741" spans="1:10" x14ac:dyDescent="0.35">
      <c r="A3741" s="584">
        <v>2016</v>
      </c>
      <c r="B3741" s="585" t="s">
        <v>1131</v>
      </c>
      <c r="C3741" s="585" t="s">
        <v>31</v>
      </c>
      <c r="D3741" s="586">
        <v>11842</v>
      </c>
      <c r="E3741" s="587">
        <v>22.475999999999999</v>
      </c>
      <c r="F3741" s="587">
        <f t="shared" si="174"/>
        <v>266160.79200000002</v>
      </c>
      <c r="G3741" s="588">
        <v>2.73</v>
      </c>
      <c r="H3741" s="586">
        <v>7.8</v>
      </c>
      <c r="I3741" s="587">
        <f t="shared" si="175"/>
        <v>92367.599999999991</v>
      </c>
      <c r="J3741" s="589">
        <f t="shared" si="176"/>
        <v>0</v>
      </c>
    </row>
    <row r="3742" spans="1:10" x14ac:dyDescent="0.35">
      <c r="A3742" s="584">
        <v>2016</v>
      </c>
      <c r="B3742" s="585" t="s">
        <v>1131</v>
      </c>
      <c r="C3742" s="585" t="s">
        <v>31</v>
      </c>
      <c r="D3742" s="586">
        <v>10764</v>
      </c>
      <c r="E3742" s="587">
        <v>25.815999999999999</v>
      </c>
      <c r="F3742" s="587">
        <f t="shared" si="174"/>
        <v>277883.424</v>
      </c>
      <c r="G3742" s="588">
        <v>0.64</v>
      </c>
      <c r="H3742" s="586">
        <v>10.3</v>
      </c>
      <c r="I3742" s="587">
        <f t="shared" si="175"/>
        <v>110869.20000000001</v>
      </c>
      <c r="J3742" s="589">
        <f t="shared" si="176"/>
        <v>0</v>
      </c>
    </row>
    <row r="3743" spans="1:10" x14ac:dyDescent="0.35">
      <c r="A3743" s="584">
        <v>2016</v>
      </c>
      <c r="B3743" s="585" t="s">
        <v>1131</v>
      </c>
      <c r="C3743" s="585" t="s">
        <v>31</v>
      </c>
      <c r="D3743" s="586">
        <v>11393</v>
      </c>
      <c r="E3743" s="587">
        <v>24.425999999999998</v>
      </c>
      <c r="F3743" s="587">
        <f t="shared" si="174"/>
        <v>278285.41800000001</v>
      </c>
      <c r="G3743" s="588">
        <v>0.94</v>
      </c>
      <c r="H3743" s="586">
        <v>12</v>
      </c>
      <c r="I3743" s="587">
        <f t="shared" si="175"/>
        <v>136716</v>
      </c>
      <c r="J3743" s="589">
        <f t="shared" si="176"/>
        <v>0</v>
      </c>
    </row>
    <row r="3744" spans="1:10" x14ac:dyDescent="0.35">
      <c r="A3744" s="584">
        <v>2016</v>
      </c>
      <c r="B3744" s="585" t="s">
        <v>1131</v>
      </c>
      <c r="C3744" s="585" t="s">
        <v>31</v>
      </c>
      <c r="D3744" s="586">
        <v>47770</v>
      </c>
      <c r="E3744" s="587">
        <v>25.994</v>
      </c>
      <c r="F3744" s="587">
        <f t="shared" si="174"/>
        <v>1241733.3799999999</v>
      </c>
      <c r="G3744" s="588">
        <v>2.4300000000000002</v>
      </c>
      <c r="H3744" s="586">
        <v>8</v>
      </c>
      <c r="I3744" s="587">
        <f t="shared" si="175"/>
        <v>382160</v>
      </c>
      <c r="J3744" s="589">
        <f t="shared" si="176"/>
        <v>0</v>
      </c>
    </row>
    <row r="3745" spans="1:10" x14ac:dyDescent="0.35">
      <c r="A3745" s="584">
        <v>2016</v>
      </c>
      <c r="B3745" s="585" t="s">
        <v>1131</v>
      </c>
      <c r="C3745" s="585" t="s">
        <v>31</v>
      </c>
      <c r="D3745" s="586">
        <v>33176</v>
      </c>
      <c r="E3745" s="587">
        <v>24.372</v>
      </c>
      <c r="F3745" s="587">
        <f t="shared" si="174"/>
        <v>808565.47199999995</v>
      </c>
      <c r="G3745" s="588">
        <v>0.7</v>
      </c>
      <c r="H3745" s="586">
        <v>11.7</v>
      </c>
      <c r="I3745" s="587">
        <f t="shared" si="175"/>
        <v>388159.19999999995</v>
      </c>
      <c r="J3745" s="589">
        <f t="shared" si="176"/>
        <v>0</v>
      </c>
    </row>
    <row r="3746" spans="1:10" x14ac:dyDescent="0.35">
      <c r="A3746" s="584">
        <v>2016</v>
      </c>
      <c r="B3746" s="585" t="s">
        <v>1131</v>
      </c>
      <c r="C3746" s="585" t="s">
        <v>31</v>
      </c>
      <c r="D3746" s="586">
        <v>69017</v>
      </c>
      <c r="E3746" s="587">
        <v>24.228000000000002</v>
      </c>
      <c r="F3746" s="587">
        <f t="shared" si="174"/>
        <v>1672143.8760000002</v>
      </c>
      <c r="G3746" s="588">
        <v>0.78</v>
      </c>
      <c r="H3746" s="586">
        <v>12.2</v>
      </c>
      <c r="I3746" s="587">
        <f t="shared" si="175"/>
        <v>842007.39999999991</v>
      </c>
      <c r="J3746" s="589">
        <f t="shared" si="176"/>
        <v>0</v>
      </c>
    </row>
    <row r="3747" spans="1:10" x14ac:dyDescent="0.35">
      <c r="A3747" s="584">
        <v>2016</v>
      </c>
      <c r="B3747" s="585" t="s">
        <v>1131</v>
      </c>
      <c r="C3747" s="585" t="s">
        <v>31</v>
      </c>
      <c r="D3747" s="586">
        <v>35784</v>
      </c>
      <c r="E3747" s="587">
        <v>25.846</v>
      </c>
      <c r="F3747" s="587">
        <f t="shared" si="174"/>
        <v>924873.26399999997</v>
      </c>
      <c r="G3747" s="588">
        <v>2.41</v>
      </c>
      <c r="H3747" s="586">
        <v>7.7</v>
      </c>
      <c r="I3747" s="587">
        <f t="shared" si="175"/>
        <v>275536.8</v>
      </c>
      <c r="J3747" s="589">
        <f t="shared" si="176"/>
        <v>0</v>
      </c>
    </row>
    <row r="3748" spans="1:10" x14ac:dyDescent="0.35">
      <c r="A3748" s="584">
        <v>2016</v>
      </c>
      <c r="B3748" s="585" t="s">
        <v>1131</v>
      </c>
      <c r="C3748" s="585" t="s">
        <v>31</v>
      </c>
      <c r="D3748" s="586">
        <v>59228</v>
      </c>
      <c r="E3748" s="587">
        <v>25.83</v>
      </c>
      <c r="F3748" s="587">
        <f t="shared" si="174"/>
        <v>1529859.24</v>
      </c>
      <c r="G3748" s="588">
        <v>2.35</v>
      </c>
      <c r="H3748" s="586">
        <v>7.6</v>
      </c>
      <c r="I3748" s="587">
        <f t="shared" si="175"/>
        <v>450132.8</v>
      </c>
      <c r="J3748" s="589">
        <f t="shared" si="176"/>
        <v>0</v>
      </c>
    </row>
    <row r="3749" spans="1:10" x14ac:dyDescent="0.35">
      <c r="A3749" s="584">
        <v>2016</v>
      </c>
      <c r="B3749" s="585" t="s">
        <v>1131</v>
      </c>
      <c r="C3749" s="585" t="s">
        <v>31</v>
      </c>
      <c r="D3749" s="586">
        <v>24361</v>
      </c>
      <c r="E3749" s="587">
        <v>24.327999999999999</v>
      </c>
      <c r="F3749" s="587">
        <f t="shared" si="174"/>
        <v>592654.40799999994</v>
      </c>
      <c r="G3749" s="588">
        <v>1.92</v>
      </c>
      <c r="H3749" s="586">
        <v>10.8</v>
      </c>
      <c r="I3749" s="587">
        <f t="shared" si="175"/>
        <v>263098.8</v>
      </c>
      <c r="J3749" s="589">
        <f t="shared" si="176"/>
        <v>0</v>
      </c>
    </row>
    <row r="3750" spans="1:10" x14ac:dyDescent="0.35">
      <c r="A3750" s="584">
        <v>2016</v>
      </c>
      <c r="B3750" s="585" t="s">
        <v>1133</v>
      </c>
      <c r="C3750" s="585" t="s">
        <v>31</v>
      </c>
      <c r="D3750" s="586">
        <v>256935</v>
      </c>
      <c r="E3750" s="587">
        <v>13.34</v>
      </c>
      <c r="F3750" s="587">
        <f t="shared" si="174"/>
        <v>3427512.9</v>
      </c>
      <c r="G3750" s="588">
        <v>1.1100000000000001</v>
      </c>
      <c r="H3750" s="586">
        <v>9.5</v>
      </c>
      <c r="I3750" s="587">
        <f t="shared" si="175"/>
        <v>2440882.5</v>
      </c>
      <c r="J3750" s="589">
        <f t="shared" si="176"/>
        <v>1</v>
      </c>
    </row>
    <row r="3751" spans="1:10" x14ac:dyDescent="0.35">
      <c r="A3751" s="584">
        <v>2016</v>
      </c>
      <c r="B3751" s="585" t="s">
        <v>1127</v>
      </c>
      <c r="C3751" s="585" t="s">
        <v>31</v>
      </c>
      <c r="D3751" s="586">
        <v>10582</v>
      </c>
      <c r="E3751" s="587">
        <v>15.96</v>
      </c>
      <c r="F3751" s="587">
        <f t="shared" si="174"/>
        <v>168888.72</v>
      </c>
      <c r="G3751" s="588">
        <v>0.37</v>
      </c>
      <c r="H3751" s="586">
        <v>5.0999999999999996</v>
      </c>
      <c r="I3751" s="587">
        <f t="shared" si="175"/>
        <v>53968.2</v>
      </c>
      <c r="J3751" s="589">
        <f t="shared" si="176"/>
        <v>0</v>
      </c>
    </row>
    <row r="3752" spans="1:10" x14ac:dyDescent="0.35">
      <c r="A3752" s="584">
        <v>2016</v>
      </c>
      <c r="B3752" s="585" t="s">
        <v>1133</v>
      </c>
      <c r="C3752" s="585" t="s">
        <v>31</v>
      </c>
      <c r="D3752" s="586">
        <v>248362</v>
      </c>
      <c r="E3752" s="587">
        <v>13.385999999999999</v>
      </c>
      <c r="F3752" s="587">
        <f t="shared" si="174"/>
        <v>3324573.7319999998</v>
      </c>
      <c r="G3752" s="588">
        <v>0.77</v>
      </c>
      <c r="H3752" s="586">
        <v>7.7</v>
      </c>
      <c r="I3752" s="587">
        <f t="shared" si="175"/>
        <v>1912387.4000000001</v>
      </c>
      <c r="J3752" s="589">
        <f t="shared" si="176"/>
        <v>1</v>
      </c>
    </row>
    <row r="3753" spans="1:10" x14ac:dyDescent="0.35">
      <c r="A3753" s="584">
        <v>2016</v>
      </c>
      <c r="B3753" s="585" t="s">
        <v>1133</v>
      </c>
      <c r="C3753" s="585" t="s">
        <v>31</v>
      </c>
      <c r="D3753" s="586">
        <v>136619</v>
      </c>
      <c r="E3753" s="587">
        <v>13.162000000000001</v>
      </c>
      <c r="F3753" s="587">
        <f t="shared" si="174"/>
        <v>1798179.2780000002</v>
      </c>
      <c r="G3753" s="588">
        <v>1.23</v>
      </c>
      <c r="H3753" s="586">
        <v>8.4</v>
      </c>
      <c r="I3753" s="587">
        <f t="shared" si="175"/>
        <v>1147599.6000000001</v>
      </c>
      <c r="J3753" s="589">
        <f t="shared" si="176"/>
        <v>1</v>
      </c>
    </row>
    <row r="3754" spans="1:10" x14ac:dyDescent="0.35">
      <c r="A3754" s="584">
        <v>2016</v>
      </c>
      <c r="B3754" s="585" t="s">
        <v>1131</v>
      </c>
      <c r="C3754" s="585" t="s">
        <v>31</v>
      </c>
      <c r="D3754" s="586">
        <v>11075</v>
      </c>
      <c r="E3754" s="587">
        <v>23.67</v>
      </c>
      <c r="F3754" s="587">
        <f t="shared" si="174"/>
        <v>262145.25</v>
      </c>
      <c r="G3754" s="588">
        <v>2.97</v>
      </c>
      <c r="H3754" s="586">
        <v>12.09</v>
      </c>
      <c r="I3754" s="587">
        <f t="shared" si="175"/>
        <v>133896.75</v>
      </c>
      <c r="J3754" s="589">
        <f t="shared" si="176"/>
        <v>0</v>
      </c>
    </row>
    <row r="3755" spans="1:10" x14ac:dyDescent="0.35">
      <c r="A3755" s="584">
        <v>2016</v>
      </c>
      <c r="B3755" s="585" t="s">
        <v>1131</v>
      </c>
      <c r="C3755" s="585" t="s">
        <v>31</v>
      </c>
      <c r="D3755" s="586">
        <v>17672</v>
      </c>
      <c r="E3755" s="587">
        <v>24.667999999999999</v>
      </c>
      <c r="F3755" s="587">
        <f t="shared" si="174"/>
        <v>435932.89600000001</v>
      </c>
      <c r="G3755" s="588">
        <v>4.45</v>
      </c>
      <c r="H3755" s="586">
        <v>9.2200000000000006</v>
      </c>
      <c r="I3755" s="587">
        <f t="shared" si="175"/>
        <v>162935.84000000003</v>
      </c>
      <c r="J3755" s="589">
        <f t="shared" si="176"/>
        <v>0</v>
      </c>
    </row>
    <row r="3756" spans="1:10" x14ac:dyDescent="0.35">
      <c r="A3756" s="584">
        <v>2016</v>
      </c>
      <c r="B3756" s="585" t="s">
        <v>1131</v>
      </c>
      <c r="C3756" s="585" t="s">
        <v>31</v>
      </c>
      <c r="D3756" s="586">
        <v>7390</v>
      </c>
      <c r="E3756" s="587">
        <v>24.033999999999999</v>
      </c>
      <c r="F3756" s="587">
        <f t="shared" si="174"/>
        <v>177611.25999999998</v>
      </c>
      <c r="G3756" s="588">
        <v>3.56</v>
      </c>
      <c r="H3756" s="586">
        <v>11.96</v>
      </c>
      <c r="I3756" s="587">
        <f t="shared" si="175"/>
        <v>88384.400000000009</v>
      </c>
      <c r="J3756" s="589">
        <f t="shared" si="176"/>
        <v>0</v>
      </c>
    </row>
    <row r="3757" spans="1:10" x14ac:dyDescent="0.35">
      <c r="A3757" s="584">
        <v>2016</v>
      </c>
      <c r="B3757" s="585" t="s">
        <v>1131</v>
      </c>
      <c r="C3757" s="585" t="s">
        <v>31</v>
      </c>
      <c r="D3757" s="586">
        <v>6623</v>
      </c>
      <c r="E3757" s="587">
        <v>23.975999999999999</v>
      </c>
      <c r="F3757" s="587">
        <f t="shared" si="174"/>
        <v>158793.04799999998</v>
      </c>
      <c r="G3757" s="588">
        <v>3.31</v>
      </c>
      <c r="H3757" s="586">
        <v>11.88</v>
      </c>
      <c r="I3757" s="587">
        <f t="shared" si="175"/>
        <v>78681.240000000005</v>
      </c>
      <c r="J3757" s="589">
        <f t="shared" si="176"/>
        <v>0</v>
      </c>
    </row>
    <row r="3758" spans="1:10" x14ac:dyDescent="0.35">
      <c r="A3758" s="584">
        <v>2016</v>
      </c>
      <c r="B3758" s="585" t="s">
        <v>1131</v>
      </c>
      <c r="C3758" s="585" t="s">
        <v>31</v>
      </c>
      <c r="D3758" s="586">
        <v>24067</v>
      </c>
      <c r="E3758" s="587">
        <v>24.856000000000002</v>
      </c>
      <c r="F3758" s="587">
        <f t="shared" si="174"/>
        <v>598209.35200000007</v>
      </c>
      <c r="G3758" s="588">
        <v>4.3899999999999997</v>
      </c>
      <c r="H3758" s="586">
        <v>9.42</v>
      </c>
      <c r="I3758" s="587">
        <f t="shared" si="175"/>
        <v>226711.13999999998</v>
      </c>
      <c r="J3758" s="589">
        <f t="shared" si="176"/>
        <v>0</v>
      </c>
    </row>
    <row r="3759" spans="1:10" x14ac:dyDescent="0.35">
      <c r="A3759" s="584">
        <v>2016</v>
      </c>
      <c r="B3759" s="585" t="s">
        <v>1131</v>
      </c>
      <c r="C3759" s="585" t="s">
        <v>31</v>
      </c>
      <c r="D3759" s="586">
        <v>9919</v>
      </c>
      <c r="E3759" s="587">
        <v>25.111999999999998</v>
      </c>
      <c r="F3759" s="587">
        <f t="shared" si="174"/>
        <v>249085.92799999999</v>
      </c>
      <c r="G3759" s="588">
        <v>2.64</v>
      </c>
      <c r="H3759" s="586">
        <v>9.2100000000000009</v>
      </c>
      <c r="I3759" s="587">
        <f t="shared" si="175"/>
        <v>91353.99</v>
      </c>
      <c r="J3759" s="589">
        <f t="shared" si="176"/>
        <v>0</v>
      </c>
    </row>
    <row r="3760" spans="1:10" x14ac:dyDescent="0.35">
      <c r="A3760" s="584">
        <v>2016</v>
      </c>
      <c r="B3760" s="585" t="s">
        <v>1131</v>
      </c>
      <c r="C3760" s="585" t="s">
        <v>31</v>
      </c>
      <c r="D3760" s="586">
        <v>9919</v>
      </c>
      <c r="E3760" s="587">
        <v>25.111999999999998</v>
      </c>
      <c r="F3760" s="587">
        <f t="shared" si="174"/>
        <v>249085.92799999999</v>
      </c>
      <c r="G3760" s="588">
        <v>2.64</v>
      </c>
      <c r="H3760" s="586">
        <v>9.2100000000000009</v>
      </c>
      <c r="I3760" s="587">
        <f t="shared" si="175"/>
        <v>91353.99</v>
      </c>
      <c r="J3760" s="589">
        <f t="shared" si="176"/>
        <v>0</v>
      </c>
    </row>
    <row r="3761" spans="1:10" x14ac:dyDescent="0.35">
      <c r="A3761" s="584">
        <v>2016</v>
      </c>
      <c r="B3761" s="585" t="s">
        <v>1131</v>
      </c>
      <c r="C3761" s="585" t="s">
        <v>31</v>
      </c>
      <c r="D3761" s="586">
        <v>28373</v>
      </c>
      <c r="E3761" s="587">
        <v>25.198</v>
      </c>
      <c r="F3761" s="587">
        <f t="shared" si="174"/>
        <v>714942.85400000005</v>
      </c>
      <c r="G3761" s="588">
        <v>2.7</v>
      </c>
      <c r="H3761" s="586">
        <v>8.9600000000000009</v>
      </c>
      <c r="I3761" s="587">
        <f t="shared" si="175"/>
        <v>254222.08000000002</v>
      </c>
      <c r="J3761" s="589">
        <f t="shared" si="176"/>
        <v>0</v>
      </c>
    </row>
    <row r="3762" spans="1:10" x14ac:dyDescent="0.35">
      <c r="A3762" s="584">
        <v>2016</v>
      </c>
      <c r="B3762" s="585" t="s">
        <v>1131</v>
      </c>
      <c r="C3762" s="585" t="s">
        <v>31</v>
      </c>
      <c r="D3762" s="586">
        <v>28373</v>
      </c>
      <c r="E3762" s="587">
        <v>25.198</v>
      </c>
      <c r="F3762" s="587">
        <f t="shared" si="174"/>
        <v>714942.85400000005</v>
      </c>
      <c r="G3762" s="588">
        <v>2.7</v>
      </c>
      <c r="H3762" s="586">
        <v>8.9600000000000009</v>
      </c>
      <c r="I3762" s="587">
        <f t="shared" si="175"/>
        <v>254222.08000000002</v>
      </c>
      <c r="J3762" s="589">
        <f t="shared" si="176"/>
        <v>0</v>
      </c>
    </row>
    <row r="3763" spans="1:10" x14ac:dyDescent="0.35">
      <c r="A3763" s="584">
        <v>2016</v>
      </c>
      <c r="B3763" s="585" t="s">
        <v>1131</v>
      </c>
      <c r="C3763" s="585" t="s">
        <v>31</v>
      </c>
      <c r="D3763" s="586">
        <v>89691</v>
      </c>
      <c r="E3763" s="587">
        <v>26.158000000000001</v>
      </c>
      <c r="F3763" s="587">
        <f t="shared" si="174"/>
        <v>2346137.1780000003</v>
      </c>
      <c r="G3763" s="588">
        <v>2.99</v>
      </c>
      <c r="H3763" s="586">
        <v>7.71</v>
      </c>
      <c r="I3763" s="587">
        <f t="shared" si="175"/>
        <v>691517.61</v>
      </c>
      <c r="J3763" s="589">
        <f t="shared" si="176"/>
        <v>0</v>
      </c>
    </row>
    <row r="3764" spans="1:10" x14ac:dyDescent="0.35">
      <c r="A3764" s="584">
        <v>2016</v>
      </c>
      <c r="B3764" s="585" t="s">
        <v>1131</v>
      </c>
      <c r="C3764" s="585" t="s">
        <v>31</v>
      </c>
      <c r="D3764" s="586">
        <v>5158</v>
      </c>
      <c r="E3764" s="587">
        <v>24.952000000000002</v>
      </c>
      <c r="F3764" s="587">
        <f t="shared" si="174"/>
        <v>128702.41600000001</v>
      </c>
      <c r="G3764" s="588">
        <v>2.54</v>
      </c>
      <c r="H3764" s="586">
        <v>9.39</v>
      </c>
      <c r="I3764" s="587">
        <f t="shared" si="175"/>
        <v>48433.62</v>
      </c>
      <c r="J3764" s="589">
        <f t="shared" si="176"/>
        <v>0</v>
      </c>
    </row>
    <row r="3765" spans="1:10" x14ac:dyDescent="0.35">
      <c r="A3765" s="584">
        <v>2016</v>
      </c>
      <c r="B3765" s="585" t="s">
        <v>1131</v>
      </c>
      <c r="C3765" s="585" t="s">
        <v>31</v>
      </c>
      <c r="D3765" s="586">
        <v>24412</v>
      </c>
      <c r="E3765" s="587">
        <v>24.652000000000001</v>
      </c>
      <c r="F3765" s="587">
        <f t="shared" si="174"/>
        <v>601804.62400000007</v>
      </c>
      <c r="G3765" s="588">
        <v>4.47</v>
      </c>
      <c r="H3765" s="586">
        <v>9.14</v>
      </c>
      <c r="I3765" s="587">
        <f t="shared" si="175"/>
        <v>223125.68000000002</v>
      </c>
      <c r="J3765" s="589">
        <f t="shared" si="176"/>
        <v>0</v>
      </c>
    </row>
    <row r="3766" spans="1:10" x14ac:dyDescent="0.35">
      <c r="A3766" s="584">
        <v>2016</v>
      </c>
      <c r="B3766" s="585" t="s">
        <v>1131</v>
      </c>
      <c r="C3766" s="585" t="s">
        <v>31</v>
      </c>
      <c r="D3766" s="586">
        <v>844</v>
      </c>
      <c r="E3766" s="587">
        <v>24.893999999999998</v>
      </c>
      <c r="F3766" s="587">
        <f t="shared" si="174"/>
        <v>21010.536</v>
      </c>
      <c r="G3766" s="588">
        <v>3.06</v>
      </c>
      <c r="H3766" s="586">
        <v>10.32</v>
      </c>
      <c r="I3766" s="587">
        <f t="shared" si="175"/>
        <v>8710.08</v>
      </c>
      <c r="J3766" s="589">
        <f t="shared" si="176"/>
        <v>0</v>
      </c>
    </row>
    <row r="3767" spans="1:10" x14ac:dyDescent="0.35">
      <c r="A3767" s="584">
        <v>2016</v>
      </c>
      <c r="B3767" s="585" t="s">
        <v>1131</v>
      </c>
      <c r="C3767" s="585" t="s">
        <v>31</v>
      </c>
      <c r="D3767" s="586">
        <v>844</v>
      </c>
      <c r="E3767" s="587">
        <v>24.893999999999998</v>
      </c>
      <c r="F3767" s="587">
        <f t="shared" si="174"/>
        <v>21010.536</v>
      </c>
      <c r="G3767" s="588">
        <v>3.06</v>
      </c>
      <c r="H3767" s="586">
        <v>10.3</v>
      </c>
      <c r="I3767" s="587">
        <f t="shared" si="175"/>
        <v>8693.2000000000007</v>
      </c>
      <c r="J3767" s="589">
        <f t="shared" si="176"/>
        <v>0</v>
      </c>
    </row>
    <row r="3768" spans="1:10" x14ac:dyDescent="0.35">
      <c r="A3768" s="584">
        <v>2016</v>
      </c>
      <c r="B3768" s="585" t="s">
        <v>1131</v>
      </c>
      <c r="C3768" s="585" t="s">
        <v>31</v>
      </c>
      <c r="D3768" s="586">
        <v>70438</v>
      </c>
      <c r="E3768" s="587">
        <v>22.175999999999998</v>
      </c>
      <c r="F3768" s="587">
        <f t="shared" si="174"/>
        <v>1562033.088</v>
      </c>
      <c r="G3768" s="588">
        <v>3.09</v>
      </c>
      <c r="H3768" s="586">
        <v>9</v>
      </c>
      <c r="I3768" s="587">
        <f t="shared" si="175"/>
        <v>633942</v>
      </c>
      <c r="J3768" s="589">
        <f t="shared" si="176"/>
        <v>0</v>
      </c>
    </row>
    <row r="3769" spans="1:10" x14ac:dyDescent="0.35">
      <c r="A3769" s="584">
        <v>2016</v>
      </c>
      <c r="B3769" s="585" t="s">
        <v>1131</v>
      </c>
      <c r="C3769" s="585" t="s">
        <v>31</v>
      </c>
      <c r="D3769" s="586">
        <v>56346</v>
      </c>
      <c r="E3769" s="587">
        <v>25.141999999999999</v>
      </c>
      <c r="F3769" s="587">
        <f t="shared" si="174"/>
        <v>1416651.132</v>
      </c>
      <c r="G3769" s="588">
        <v>4.12</v>
      </c>
      <c r="H3769" s="586">
        <v>9.8000000000000007</v>
      </c>
      <c r="I3769" s="587">
        <f t="shared" si="175"/>
        <v>552190.80000000005</v>
      </c>
      <c r="J3769" s="589">
        <f t="shared" si="176"/>
        <v>0</v>
      </c>
    </row>
    <row r="3770" spans="1:10" x14ac:dyDescent="0.35">
      <c r="A3770" s="584">
        <v>2016</v>
      </c>
      <c r="B3770" s="585" t="s">
        <v>1131</v>
      </c>
      <c r="C3770" s="585" t="s">
        <v>31</v>
      </c>
      <c r="D3770" s="586">
        <v>32493</v>
      </c>
      <c r="E3770" s="587">
        <v>25.172000000000001</v>
      </c>
      <c r="F3770" s="587">
        <f t="shared" si="174"/>
        <v>817913.79599999997</v>
      </c>
      <c r="G3770" s="588">
        <v>2.58</v>
      </c>
      <c r="H3770" s="586">
        <v>9.1</v>
      </c>
      <c r="I3770" s="587">
        <f t="shared" si="175"/>
        <v>295686.3</v>
      </c>
      <c r="J3770" s="589">
        <f t="shared" si="176"/>
        <v>0</v>
      </c>
    </row>
    <row r="3771" spans="1:10" x14ac:dyDescent="0.35">
      <c r="A3771" s="584">
        <v>2016</v>
      </c>
      <c r="B3771" s="585" t="s">
        <v>1131</v>
      </c>
      <c r="C3771" s="585" t="s">
        <v>31</v>
      </c>
      <c r="D3771" s="586">
        <v>30505</v>
      </c>
      <c r="E3771" s="587">
        <v>25.152000000000001</v>
      </c>
      <c r="F3771" s="587">
        <f t="shared" si="174"/>
        <v>767261.76</v>
      </c>
      <c r="G3771" s="588">
        <v>2.6</v>
      </c>
      <c r="H3771" s="586">
        <v>9.1</v>
      </c>
      <c r="I3771" s="587">
        <f t="shared" si="175"/>
        <v>277595.5</v>
      </c>
      <c r="J3771" s="589">
        <f t="shared" si="176"/>
        <v>0</v>
      </c>
    </row>
    <row r="3772" spans="1:10" x14ac:dyDescent="0.35">
      <c r="A3772" s="584">
        <v>2016</v>
      </c>
      <c r="B3772" s="585" t="s">
        <v>1131</v>
      </c>
      <c r="C3772" s="585" t="s">
        <v>31</v>
      </c>
      <c r="D3772" s="586">
        <v>28929</v>
      </c>
      <c r="E3772" s="587">
        <v>26.102</v>
      </c>
      <c r="F3772" s="587">
        <f t="shared" si="174"/>
        <v>755104.75800000003</v>
      </c>
      <c r="G3772" s="588">
        <v>2.99</v>
      </c>
      <c r="H3772" s="586">
        <v>7.8</v>
      </c>
      <c r="I3772" s="587">
        <f t="shared" si="175"/>
        <v>225646.19999999998</v>
      </c>
      <c r="J3772" s="589">
        <f t="shared" si="176"/>
        <v>0</v>
      </c>
    </row>
    <row r="3773" spans="1:10" x14ac:dyDescent="0.35">
      <c r="A3773" s="584">
        <v>2016</v>
      </c>
      <c r="B3773" s="585" t="s">
        <v>1131</v>
      </c>
      <c r="C3773" s="585" t="s">
        <v>31</v>
      </c>
      <c r="D3773" s="586">
        <v>27093</v>
      </c>
      <c r="E3773" s="587">
        <v>25.123999999999999</v>
      </c>
      <c r="F3773" s="587">
        <f t="shared" si="174"/>
        <v>680684.53200000001</v>
      </c>
      <c r="G3773" s="588">
        <v>2.54</v>
      </c>
      <c r="H3773" s="586">
        <v>9.3000000000000007</v>
      </c>
      <c r="I3773" s="587">
        <f t="shared" si="175"/>
        <v>251964.90000000002</v>
      </c>
      <c r="J3773" s="589">
        <f t="shared" si="176"/>
        <v>0</v>
      </c>
    </row>
    <row r="3774" spans="1:10" x14ac:dyDescent="0.35">
      <c r="A3774" s="584">
        <v>2016</v>
      </c>
      <c r="B3774" s="585" t="s">
        <v>1131</v>
      </c>
      <c r="C3774" s="585" t="s">
        <v>31</v>
      </c>
      <c r="D3774" s="586">
        <v>50399</v>
      </c>
      <c r="E3774" s="587">
        <v>22.86</v>
      </c>
      <c r="F3774" s="587">
        <f t="shared" si="174"/>
        <v>1152121.1399999999</v>
      </c>
      <c r="G3774" s="588">
        <v>0.41</v>
      </c>
      <c r="H3774" s="586">
        <v>7.2</v>
      </c>
      <c r="I3774" s="587">
        <f t="shared" si="175"/>
        <v>362872.8</v>
      </c>
      <c r="J3774" s="589">
        <f t="shared" si="176"/>
        <v>0</v>
      </c>
    </row>
    <row r="3775" spans="1:10" x14ac:dyDescent="0.35">
      <c r="A3775" s="584">
        <v>2016</v>
      </c>
      <c r="B3775" s="585" t="s">
        <v>1131</v>
      </c>
      <c r="C3775" s="585" t="s">
        <v>31</v>
      </c>
      <c r="D3775" s="586">
        <v>58991</v>
      </c>
      <c r="E3775" s="587">
        <v>23.3</v>
      </c>
      <c r="F3775" s="587">
        <f t="shared" si="174"/>
        <v>1374490.3</v>
      </c>
      <c r="G3775" s="588">
        <v>3.55</v>
      </c>
      <c r="H3775" s="586">
        <v>12.04</v>
      </c>
      <c r="I3775" s="587">
        <f t="shared" si="175"/>
        <v>710251.6399999999</v>
      </c>
      <c r="J3775" s="589">
        <f t="shared" si="176"/>
        <v>0</v>
      </c>
    </row>
    <row r="3776" spans="1:10" x14ac:dyDescent="0.35">
      <c r="A3776" s="584">
        <v>2016</v>
      </c>
      <c r="B3776" s="585" t="s">
        <v>1131</v>
      </c>
      <c r="C3776" s="585" t="s">
        <v>31</v>
      </c>
      <c r="D3776" s="586">
        <v>61458</v>
      </c>
      <c r="E3776" s="587">
        <v>23.571999999999999</v>
      </c>
      <c r="F3776" s="587">
        <f t="shared" si="174"/>
        <v>1448687.976</v>
      </c>
      <c r="G3776" s="588">
        <v>1.8</v>
      </c>
      <c r="H3776" s="586">
        <v>8.81</v>
      </c>
      <c r="I3776" s="587">
        <f t="shared" si="175"/>
        <v>541444.98</v>
      </c>
      <c r="J3776" s="589">
        <f t="shared" si="176"/>
        <v>0</v>
      </c>
    </row>
    <row r="3777" spans="1:10" x14ac:dyDescent="0.35">
      <c r="A3777" s="584">
        <v>2016</v>
      </c>
      <c r="B3777" s="585" t="s">
        <v>1131</v>
      </c>
      <c r="C3777" s="585" t="s">
        <v>31</v>
      </c>
      <c r="D3777" s="586">
        <v>46095</v>
      </c>
      <c r="E3777" s="587">
        <v>23.734000000000002</v>
      </c>
      <c r="F3777" s="587">
        <f t="shared" si="174"/>
        <v>1094018.73</v>
      </c>
      <c r="G3777" s="588">
        <v>2.98</v>
      </c>
      <c r="H3777" s="586">
        <v>9.82</v>
      </c>
      <c r="I3777" s="587">
        <f t="shared" si="175"/>
        <v>452652.9</v>
      </c>
      <c r="J3777" s="589">
        <f t="shared" si="176"/>
        <v>0</v>
      </c>
    </row>
    <row r="3778" spans="1:10" x14ac:dyDescent="0.35">
      <c r="A3778" s="584">
        <v>2016</v>
      </c>
      <c r="B3778" s="585" t="s">
        <v>1131</v>
      </c>
      <c r="C3778" s="585" t="s">
        <v>31</v>
      </c>
      <c r="D3778" s="586">
        <v>65151</v>
      </c>
      <c r="E3778" s="587">
        <v>23.64</v>
      </c>
      <c r="F3778" s="587">
        <f t="shared" si="174"/>
        <v>1540169.6400000001</v>
      </c>
      <c r="G3778" s="588">
        <v>2.79</v>
      </c>
      <c r="H3778" s="586">
        <v>8.1999999999999993</v>
      </c>
      <c r="I3778" s="587">
        <f t="shared" si="175"/>
        <v>534238.19999999995</v>
      </c>
      <c r="J3778" s="589">
        <f t="shared" si="176"/>
        <v>0</v>
      </c>
    </row>
    <row r="3779" spans="1:10" x14ac:dyDescent="0.35">
      <c r="A3779" s="584">
        <v>2016</v>
      </c>
      <c r="B3779" s="585" t="s">
        <v>1131</v>
      </c>
      <c r="C3779" s="585" t="s">
        <v>31</v>
      </c>
      <c r="D3779" s="586">
        <v>30425</v>
      </c>
      <c r="E3779" s="587">
        <v>23.54</v>
      </c>
      <c r="F3779" s="587">
        <f t="shared" ref="F3779:F3842" si="177">E3779*D3779</f>
        <v>716204.5</v>
      </c>
      <c r="G3779" s="588">
        <v>2.4900000000000002</v>
      </c>
      <c r="H3779" s="586">
        <v>8.8000000000000007</v>
      </c>
      <c r="I3779" s="587">
        <f t="shared" ref="I3779:I3842" si="178">H3779*D3779</f>
        <v>267740</v>
      </c>
      <c r="J3779" s="589">
        <f t="shared" ref="J3779:J3842" si="179">IF(B3779="LIG",1,0)</f>
        <v>0</v>
      </c>
    </row>
    <row r="3780" spans="1:10" x14ac:dyDescent="0.35">
      <c r="A3780" s="584">
        <v>2016</v>
      </c>
      <c r="B3780" s="585" t="s">
        <v>1131</v>
      </c>
      <c r="C3780" s="585" t="s">
        <v>31</v>
      </c>
      <c r="D3780" s="586">
        <v>3702</v>
      </c>
      <c r="E3780" s="587">
        <v>25.16</v>
      </c>
      <c r="F3780" s="587">
        <f t="shared" si="177"/>
        <v>93142.32</v>
      </c>
      <c r="G3780" s="588">
        <v>2.65</v>
      </c>
      <c r="H3780" s="586">
        <v>9.1999999999999993</v>
      </c>
      <c r="I3780" s="587">
        <f t="shared" si="178"/>
        <v>34058.399999999994</v>
      </c>
      <c r="J3780" s="589">
        <f t="shared" si="179"/>
        <v>0</v>
      </c>
    </row>
    <row r="3781" spans="1:10" x14ac:dyDescent="0.35">
      <c r="A3781" s="584">
        <v>2016</v>
      </c>
      <c r="B3781" s="585" t="s">
        <v>1131</v>
      </c>
      <c r="C3781" s="585" t="s">
        <v>31</v>
      </c>
      <c r="D3781" s="586">
        <v>33189</v>
      </c>
      <c r="E3781" s="587">
        <v>23.66</v>
      </c>
      <c r="F3781" s="587">
        <f t="shared" si="177"/>
        <v>785251.74</v>
      </c>
      <c r="G3781" s="588">
        <v>2.79</v>
      </c>
      <c r="H3781" s="586">
        <v>8.4</v>
      </c>
      <c r="I3781" s="587">
        <f t="shared" si="178"/>
        <v>278787.60000000003</v>
      </c>
      <c r="J3781" s="589">
        <f t="shared" si="179"/>
        <v>0</v>
      </c>
    </row>
    <row r="3782" spans="1:10" x14ac:dyDescent="0.35">
      <c r="A3782" s="584">
        <v>2016</v>
      </c>
      <c r="B3782" s="585" t="s">
        <v>1131</v>
      </c>
      <c r="C3782" s="585" t="s">
        <v>31</v>
      </c>
      <c r="D3782" s="586">
        <v>3931</v>
      </c>
      <c r="E3782" s="587">
        <v>25.6</v>
      </c>
      <c r="F3782" s="587">
        <f t="shared" si="177"/>
        <v>100633.60000000001</v>
      </c>
      <c r="G3782" s="588">
        <v>2.69</v>
      </c>
      <c r="H3782" s="586">
        <v>9.5</v>
      </c>
      <c r="I3782" s="587">
        <f t="shared" si="178"/>
        <v>37344.5</v>
      </c>
      <c r="J3782" s="589">
        <f t="shared" si="179"/>
        <v>0</v>
      </c>
    </row>
    <row r="3783" spans="1:10" x14ac:dyDescent="0.35">
      <c r="A3783" s="584">
        <v>2016</v>
      </c>
      <c r="B3783" s="585" t="s">
        <v>1131</v>
      </c>
      <c r="C3783" s="585" t="s">
        <v>31</v>
      </c>
      <c r="D3783" s="586">
        <v>3657</v>
      </c>
      <c r="E3783" s="587">
        <v>23.53</v>
      </c>
      <c r="F3783" s="587">
        <f t="shared" si="177"/>
        <v>86049.21</v>
      </c>
      <c r="G3783" s="588">
        <v>2.58</v>
      </c>
      <c r="H3783" s="586">
        <v>8.3000000000000007</v>
      </c>
      <c r="I3783" s="587">
        <f t="shared" si="178"/>
        <v>30353.100000000002</v>
      </c>
      <c r="J3783" s="589">
        <f t="shared" si="179"/>
        <v>0</v>
      </c>
    </row>
    <row r="3784" spans="1:10" x14ac:dyDescent="0.35">
      <c r="A3784" s="584">
        <v>2016</v>
      </c>
      <c r="B3784" s="585" t="s">
        <v>1131</v>
      </c>
      <c r="C3784" s="585" t="s">
        <v>31</v>
      </c>
      <c r="D3784" s="586">
        <v>100881</v>
      </c>
      <c r="E3784" s="587">
        <v>26.26</v>
      </c>
      <c r="F3784" s="587">
        <f t="shared" si="177"/>
        <v>2649135.06</v>
      </c>
      <c r="G3784" s="588">
        <v>2.94</v>
      </c>
      <c r="H3784" s="586">
        <v>7.5</v>
      </c>
      <c r="I3784" s="587">
        <f t="shared" si="178"/>
        <v>756607.5</v>
      </c>
      <c r="J3784" s="589">
        <f t="shared" si="179"/>
        <v>0</v>
      </c>
    </row>
    <row r="3785" spans="1:10" x14ac:dyDescent="0.35">
      <c r="A3785" s="584">
        <v>2016</v>
      </c>
      <c r="B3785" s="585" t="s">
        <v>1131</v>
      </c>
      <c r="C3785" s="585" t="s">
        <v>31</v>
      </c>
      <c r="D3785" s="586">
        <v>62034</v>
      </c>
      <c r="E3785" s="587">
        <v>26.12</v>
      </c>
      <c r="F3785" s="587">
        <f t="shared" si="177"/>
        <v>1620328.08</v>
      </c>
      <c r="G3785" s="588">
        <v>3.01</v>
      </c>
      <c r="H3785" s="586">
        <v>7.8</v>
      </c>
      <c r="I3785" s="587">
        <f t="shared" si="178"/>
        <v>483865.2</v>
      </c>
      <c r="J3785" s="589">
        <f t="shared" si="179"/>
        <v>0</v>
      </c>
    </row>
    <row r="3786" spans="1:10" x14ac:dyDescent="0.35">
      <c r="A3786" s="584">
        <v>2016</v>
      </c>
      <c r="B3786" s="585" t="s">
        <v>1131</v>
      </c>
      <c r="C3786" s="585" t="s">
        <v>31</v>
      </c>
      <c r="D3786" s="586">
        <v>28521</v>
      </c>
      <c r="E3786" s="587">
        <v>26.17</v>
      </c>
      <c r="F3786" s="587">
        <f t="shared" si="177"/>
        <v>746394.57000000007</v>
      </c>
      <c r="G3786" s="588">
        <v>2.91</v>
      </c>
      <c r="H3786" s="586">
        <v>7.4</v>
      </c>
      <c r="I3786" s="587">
        <f t="shared" si="178"/>
        <v>211055.40000000002</v>
      </c>
      <c r="J3786" s="589">
        <f t="shared" si="179"/>
        <v>0</v>
      </c>
    </row>
    <row r="3787" spans="1:10" x14ac:dyDescent="0.35">
      <c r="A3787" s="584">
        <v>2016</v>
      </c>
      <c r="B3787" s="585" t="s">
        <v>1131</v>
      </c>
      <c r="C3787" s="585" t="s">
        <v>31</v>
      </c>
      <c r="D3787" s="586">
        <v>25379</v>
      </c>
      <c r="E3787" s="587">
        <v>23.59</v>
      </c>
      <c r="F3787" s="587">
        <f t="shared" si="177"/>
        <v>598690.61</v>
      </c>
      <c r="G3787" s="588">
        <v>2.56</v>
      </c>
      <c r="H3787" s="586">
        <v>8.4</v>
      </c>
      <c r="I3787" s="587">
        <f t="shared" si="178"/>
        <v>213183.6</v>
      </c>
      <c r="J3787" s="589">
        <f t="shared" si="179"/>
        <v>0</v>
      </c>
    </row>
    <row r="3788" spans="1:10" x14ac:dyDescent="0.35">
      <c r="A3788" s="584">
        <v>2016</v>
      </c>
      <c r="B3788" s="585" t="s">
        <v>1131</v>
      </c>
      <c r="C3788" s="585" t="s">
        <v>31</v>
      </c>
      <c r="D3788" s="586">
        <v>6753</v>
      </c>
      <c r="E3788" s="587">
        <v>23.7</v>
      </c>
      <c r="F3788" s="587">
        <f t="shared" si="177"/>
        <v>160046.1</v>
      </c>
      <c r="G3788" s="588">
        <v>2.78</v>
      </c>
      <c r="H3788" s="586">
        <v>7.9</v>
      </c>
      <c r="I3788" s="587">
        <f t="shared" si="178"/>
        <v>53348.700000000004</v>
      </c>
      <c r="J3788" s="589">
        <f t="shared" si="179"/>
        <v>0</v>
      </c>
    </row>
    <row r="3789" spans="1:10" x14ac:dyDescent="0.35">
      <c r="A3789" s="584">
        <v>2016</v>
      </c>
      <c r="B3789" s="585" t="s">
        <v>1131</v>
      </c>
      <c r="C3789" s="585" t="s">
        <v>31</v>
      </c>
      <c r="D3789" s="586">
        <v>6218</v>
      </c>
      <c r="E3789" s="587">
        <v>23.95</v>
      </c>
      <c r="F3789" s="587">
        <f t="shared" si="177"/>
        <v>148921.1</v>
      </c>
      <c r="G3789" s="588">
        <v>2.84</v>
      </c>
      <c r="H3789" s="586">
        <v>9</v>
      </c>
      <c r="I3789" s="587">
        <f t="shared" si="178"/>
        <v>55962</v>
      </c>
      <c r="J3789" s="589">
        <f t="shared" si="179"/>
        <v>0</v>
      </c>
    </row>
    <row r="3790" spans="1:10" x14ac:dyDescent="0.35">
      <c r="A3790" s="584">
        <v>2016</v>
      </c>
      <c r="B3790" s="585" t="s">
        <v>1131</v>
      </c>
      <c r="C3790" s="585" t="s">
        <v>31</v>
      </c>
      <c r="D3790" s="586">
        <v>1272</v>
      </c>
      <c r="E3790" s="587">
        <v>16.98</v>
      </c>
      <c r="F3790" s="587">
        <f t="shared" si="177"/>
        <v>21598.560000000001</v>
      </c>
      <c r="G3790" s="588">
        <v>1.96</v>
      </c>
      <c r="H3790" s="586">
        <v>25.8</v>
      </c>
      <c r="I3790" s="587">
        <f t="shared" si="178"/>
        <v>32817.599999999999</v>
      </c>
      <c r="J3790" s="589">
        <f t="shared" si="179"/>
        <v>0</v>
      </c>
    </row>
    <row r="3791" spans="1:10" x14ac:dyDescent="0.35">
      <c r="A3791" s="584">
        <v>2016</v>
      </c>
      <c r="B3791" s="585" t="s">
        <v>1131</v>
      </c>
      <c r="C3791" s="585" t="s">
        <v>31</v>
      </c>
      <c r="D3791" s="586">
        <v>6677</v>
      </c>
      <c r="E3791" s="587">
        <v>23.4</v>
      </c>
      <c r="F3791" s="587">
        <f t="shared" si="177"/>
        <v>156241.79999999999</v>
      </c>
      <c r="G3791" s="588">
        <v>2.0699999999999998</v>
      </c>
      <c r="H3791" s="586">
        <v>12.4</v>
      </c>
      <c r="I3791" s="587">
        <f t="shared" si="178"/>
        <v>82794.8</v>
      </c>
      <c r="J3791" s="589">
        <f t="shared" si="179"/>
        <v>0</v>
      </c>
    </row>
    <row r="3792" spans="1:10" x14ac:dyDescent="0.35">
      <c r="A3792" s="584">
        <v>2016</v>
      </c>
      <c r="B3792" s="585" t="s">
        <v>1131</v>
      </c>
      <c r="C3792" s="585" t="s">
        <v>31</v>
      </c>
      <c r="D3792" s="586">
        <v>32553</v>
      </c>
      <c r="E3792" s="587">
        <v>25.14</v>
      </c>
      <c r="F3792" s="587">
        <f t="shared" si="177"/>
        <v>818382.42</v>
      </c>
      <c r="G3792" s="588">
        <v>3.17</v>
      </c>
      <c r="H3792" s="586">
        <v>9.5</v>
      </c>
      <c r="I3792" s="587">
        <f t="shared" si="178"/>
        <v>309253.5</v>
      </c>
      <c r="J3792" s="589">
        <f t="shared" si="179"/>
        <v>0</v>
      </c>
    </row>
    <row r="3793" spans="1:10" x14ac:dyDescent="0.35">
      <c r="A3793" s="584">
        <v>2016</v>
      </c>
      <c r="B3793" s="585" t="s">
        <v>1131</v>
      </c>
      <c r="C3793" s="585" t="s">
        <v>31</v>
      </c>
      <c r="D3793" s="586">
        <v>15812</v>
      </c>
      <c r="E3793" s="587">
        <v>26.19</v>
      </c>
      <c r="F3793" s="587">
        <f t="shared" si="177"/>
        <v>414116.28</v>
      </c>
      <c r="G3793" s="588">
        <v>2.21</v>
      </c>
      <c r="H3793" s="586">
        <v>7.8</v>
      </c>
      <c r="I3793" s="587">
        <f t="shared" si="178"/>
        <v>123333.59999999999</v>
      </c>
      <c r="J3793" s="589">
        <f t="shared" si="179"/>
        <v>0</v>
      </c>
    </row>
    <row r="3794" spans="1:10" x14ac:dyDescent="0.35">
      <c r="A3794" s="584">
        <v>2016</v>
      </c>
      <c r="B3794" s="585" t="s">
        <v>1131</v>
      </c>
      <c r="C3794" s="585" t="s">
        <v>31</v>
      </c>
      <c r="D3794" s="586">
        <v>139762</v>
      </c>
      <c r="E3794" s="587">
        <v>25.19</v>
      </c>
      <c r="F3794" s="587">
        <f t="shared" si="177"/>
        <v>3520604.7800000003</v>
      </c>
      <c r="G3794" s="588">
        <v>2.75</v>
      </c>
      <c r="H3794" s="586">
        <v>9</v>
      </c>
      <c r="I3794" s="587">
        <f t="shared" si="178"/>
        <v>1257858</v>
      </c>
      <c r="J3794" s="589">
        <f t="shared" si="179"/>
        <v>0</v>
      </c>
    </row>
    <row r="3795" spans="1:10" x14ac:dyDescent="0.35">
      <c r="A3795" s="584">
        <v>2016</v>
      </c>
      <c r="B3795" s="585" t="s">
        <v>1131</v>
      </c>
      <c r="C3795" s="585" t="s">
        <v>31</v>
      </c>
      <c r="D3795" s="586">
        <v>15510</v>
      </c>
      <c r="E3795" s="587">
        <v>25.68</v>
      </c>
      <c r="F3795" s="587">
        <f t="shared" si="177"/>
        <v>398296.8</v>
      </c>
      <c r="G3795" s="588">
        <v>2.2799999999999998</v>
      </c>
      <c r="H3795" s="586">
        <v>8.1</v>
      </c>
      <c r="I3795" s="587">
        <f t="shared" si="178"/>
        <v>125631</v>
      </c>
      <c r="J3795" s="589">
        <f t="shared" si="179"/>
        <v>0</v>
      </c>
    </row>
    <row r="3796" spans="1:10" x14ac:dyDescent="0.35">
      <c r="A3796" s="584">
        <v>2016</v>
      </c>
      <c r="B3796" s="585" t="s">
        <v>1127</v>
      </c>
      <c r="C3796" s="585" t="s">
        <v>31</v>
      </c>
      <c r="D3796" s="586">
        <v>15374</v>
      </c>
      <c r="E3796" s="587">
        <v>17.84</v>
      </c>
      <c r="F3796" s="587">
        <f t="shared" si="177"/>
        <v>274272.15999999997</v>
      </c>
      <c r="G3796" s="588">
        <v>0.34</v>
      </c>
      <c r="H3796" s="586">
        <v>5.0999999999999996</v>
      </c>
      <c r="I3796" s="587">
        <f t="shared" si="178"/>
        <v>78407.399999999994</v>
      </c>
      <c r="J3796" s="589">
        <f t="shared" si="179"/>
        <v>0</v>
      </c>
    </row>
    <row r="3797" spans="1:10" x14ac:dyDescent="0.35">
      <c r="A3797" s="584">
        <v>2016</v>
      </c>
      <c r="B3797" s="585" t="s">
        <v>1131</v>
      </c>
      <c r="C3797" s="585" t="s">
        <v>31</v>
      </c>
      <c r="D3797" s="586">
        <v>114389</v>
      </c>
      <c r="E3797" s="587">
        <v>25.17</v>
      </c>
      <c r="F3797" s="587">
        <f t="shared" si="177"/>
        <v>2879171.1300000004</v>
      </c>
      <c r="G3797" s="588">
        <v>3.77</v>
      </c>
      <c r="H3797" s="586">
        <v>9.1</v>
      </c>
      <c r="I3797" s="587">
        <f t="shared" si="178"/>
        <v>1040939.8999999999</v>
      </c>
      <c r="J3797" s="589">
        <f t="shared" si="179"/>
        <v>0</v>
      </c>
    </row>
    <row r="3798" spans="1:10" x14ac:dyDescent="0.35">
      <c r="A3798" s="584">
        <v>2016</v>
      </c>
      <c r="B3798" s="585" t="s">
        <v>1127</v>
      </c>
      <c r="C3798" s="585" t="s">
        <v>31</v>
      </c>
      <c r="D3798" s="586">
        <v>16224</v>
      </c>
      <c r="E3798" s="587">
        <v>17.059999999999999</v>
      </c>
      <c r="F3798" s="587">
        <f t="shared" si="177"/>
        <v>276781.44</v>
      </c>
      <c r="G3798" s="588">
        <v>0.26</v>
      </c>
      <c r="H3798" s="586">
        <v>4.5</v>
      </c>
      <c r="I3798" s="587">
        <f t="shared" si="178"/>
        <v>73008</v>
      </c>
      <c r="J3798" s="589">
        <f t="shared" si="179"/>
        <v>0</v>
      </c>
    </row>
    <row r="3799" spans="1:10" x14ac:dyDescent="0.35">
      <c r="A3799" s="584">
        <v>2016</v>
      </c>
      <c r="B3799" s="585" t="s">
        <v>1127</v>
      </c>
      <c r="C3799" s="585" t="s">
        <v>31</v>
      </c>
      <c r="D3799" s="586">
        <v>95844</v>
      </c>
      <c r="E3799" s="587">
        <v>17.283999999999999</v>
      </c>
      <c r="F3799" s="587">
        <f t="shared" si="177"/>
        <v>1656567.696</v>
      </c>
      <c r="G3799" s="588">
        <v>0.19</v>
      </c>
      <c r="H3799" s="586">
        <v>4.5</v>
      </c>
      <c r="I3799" s="587">
        <f t="shared" si="178"/>
        <v>431298</v>
      </c>
      <c r="J3799" s="589">
        <f t="shared" si="179"/>
        <v>0</v>
      </c>
    </row>
    <row r="3800" spans="1:10" x14ac:dyDescent="0.35">
      <c r="A3800" s="584">
        <v>2016</v>
      </c>
      <c r="B3800" s="585" t="s">
        <v>1127</v>
      </c>
      <c r="C3800" s="585" t="s">
        <v>31</v>
      </c>
      <c r="D3800" s="586">
        <v>15814</v>
      </c>
      <c r="E3800" s="587">
        <v>17.632000000000001</v>
      </c>
      <c r="F3800" s="587">
        <f t="shared" si="177"/>
        <v>278832.44800000003</v>
      </c>
      <c r="G3800" s="588">
        <v>0.27</v>
      </c>
      <c r="H3800" s="586">
        <v>5.9</v>
      </c>
      <c r="I3800" s="587">
        <f t="shared" si="178"/>
        <v>93302.6</v>
      </c>
      <c r="J3800" s="589">
        <f t="shared" si="179"/>
        <v>0</v>
      </c>
    </row>
    <row r="3801" spans="1:10" x14ac:dyDescent="0.35">
      <c r="A3801" s="584">
        <v>2016</v>
      </c>
      <c r="B3801" s="585" t="s">
        <v>1127</v>
      </c>
      <c r="C3801" s="585" t="s">
        <v>31</v>
      </c>
      <c r="D3801" s="586">
        <v>121</v>
      </c>
      <c r="E3801" s="587">
        <v>17.634</v>
      </c>
      <c r="F3801" s="587">
        <f t="shared" si="177"/>
        <v>2133.7139999999999</v>
      </c>
      <c r="G3801" s="588">
        <v>0.19</v>
      </c>
      <c r="H3801" s="586">
        <v>4.5599999999999996</v>
      </c>
      <c r="I3801" s="587">
        <f t="shared" si="178"/>
        <v>551.76</v>
      </c>
      <c r="J3801" s="589">
        <f t="shared" si="179"/>
        <v>0</v>
      </c>
    </row>
    <row r="3802" spans="1:10" x14ac:dyDescent="0.35">
      <c r="A3802" s="584">
        <v>2016</v>
      </c>
      <c r="B3802" s="585" t="s">
        <v>1127</v>
      </c>
      <c r="C3802" s="585" t="s">
        <v>31</v>
      </c>
      <c r="D3802" s="586">
        <v>92534</v>
      </c>
      <c r="E3802" s="587">
        <v>17.398</v>
      </c>
      <c r="F3802" s="587">
        <f t="shared" si="177"/>
        <v>1609906.5319999999</v>
      </c>
      <c r="G3802" s="588">
        <v>0.19</v>
      </c>
      <c r="H3802" s="586">
        <v>4.3</v>
      </c>
      <c r="I3802" s="587">
        <f t="shared" si="178"/>
        <v>397896.2</v>
      </c>
      <c r="J3802" s="589">
        <f t="shared" si="179"/>
        <v>0</v>
      </c>
    </row>
    <row r="3803" spans="1:10" x14ac:dyDescent="0.35">
      <c r="A3803" s="584">
        <v>2016</v>
      </c>
      <c r="B3803" s="585" t="s">
        <v>1127</v>
      </c>
      <c r="C3803" s="585" t="s">
        <v>31</v>
      </c>
      <c r="D3803" s="586">
        <v>61371</v>
      </c>
      <c r="E3803" s="587">
        <v>17.193999999999999</v>
      </c>
      <c r="F3803" s="587">
        <f t="shared" si="177"/>
        <v>1055212.9739999999</v>
      </c>
      <c r="G3803" s="588">
        <v>0.19</v>
      </c>
      <c r="H3803" s="586">
        <v>4.4800000000000004</v>
      </c>
      <c r="I3803" s="587">
        <f t="shared" si="178"/>
        <v>274942.08000000002</v>
      </c>
      <c r="J3803" s="589">
        <f t="shared" si="179"/>
        <v>0</v>
      </c>
    </row>
    <row r="3804" spans="1:10" x14ac:dyDescent="0.35">
      <c r="A3804" s="584">
        <v>2016</v>
      </c>
      <c r="B3804" s="585" t="s">
        <v>1131</v>
      </c>
      <c r="C3804" s="585" t="s">
        <v>31</v>
      </c>
      <c r="D3804" s="586">
        <v>4958</v>
      </c>
      <c r="E3804" s="587">
        <v>25</v>
      </c>
      <c r="F3804" s="587">
        <f t="shared" si="177"/>
        <v>123950</v>
      </c>
      <c r="G3804" s="588">
        <v>1.88</v>
      </c>
      <c r="H3804" s="586">
        <v>13</v>
      </c>
      <c r="I3804" s="587">
        <f t="shared" si="178"/>
        <v>64454</v>
      </c>
      <c r="J3804" s="589">
        <f t="shared" si="179"/>
        <v>0</v>
      </c>
    </row>
    <row r="3805" spans="1:10" x14ac:dyDescent="0.35">
      <c r="A3805" s="584">
        <v>2016</v>
      </c>
      <c r="B3805" s="585" t="s">
        <v>1131</v>
      </c>
      <c r="C3805" s="585" t="s">
        <v>31</v>
      </c>
      <c r="D3805" s="586">
        <v>14663</v>
      </c>
      <c r="E3805" s="587">
        <v>24</v>
      </c>
      <c r="F3805" s="587">
        <f t="shared" si="177"/>
        <v>351912</v>
      </c>
      <c r="G3805" s="588">
        <v>2.33</v>
      </c>
      <c r="H3805" s="586">
        <v>19</v>
      </c>
      <c r="I3805" s="587">
        <f t="shared" si="178"/>
        <v>278597</v>
      </c>
      <c r="J3805" s="589">
        <f t="shared" si="179"/>
        <v>0</v>
      </c>
    </row>
    <row r="3806" spans="1:10" x14ac:dyDescent="0.35">
      <c r="A3806" s="584">
        <v>2016</v>
      </c>
      <c r="B3806" s="585" t="s">
        <v>1131</v>
      </c>
      <c r="C3806" s="585" t="s">
        <v>31</v>
      </c>
      <c r="D3806" s="586">
        <v>138935</v>
      </c>
      <c r="E3806" s="587">
        <v>26</v>
      </c>
      <c r="F3806" s="587">
        <f t="shared" si="177"/>
        <v>3612310</v>
      </c>
      <c r="G3806" s="588">
        <v>2.42</v>
      </c>
      <c r="H3806" s="586">
        <v>8</v>
      </c>
      <c r="I3806" s="587">
        <f t="shared" si="178"/>
        <v>1111480</v>
      </c>
      <c r="J3806" s="589">
        <f t="shared" si="179"/>
        <v>0</v>
      </c>
    </row>
    <row r="3807" spans="1:10" x14ac:dyDescent="0.35">
      <c r="A3807" s="584">
        <v>2016</v>
      </c>
      <c r="B3807" s="585" t="s">
        <v>1129</v>
      </c>
      <c r="C3807" s="585" t="s">
        <v>31</v>
      </c>
      <c r="D3807" s="586">
        <v>193199</v>
      </c>
      <c r="E3807" s="587">
        <v>12.4</v>
      </c>
      <c r="F3807" s="587">
        <f t="shared" si="177"/>
        <v>2395667.6</v>
      </c>
      <c r="G3807" s="588">
        <v>2.93</v>
      </c>
      <c r="H3807" s="586">
        <v>45.8</v>
      </c>
      <c r="I3807" s="587">
        <f t="shared" si="178"/>
        <v>8848514.1999999993</v>
      </c>
      <c r="J3807" s="589">
        <f t="shared" si="179"/>
        <v>0</v>
      </c>
    </row>
    <row r="3808" spans="1:10" x14ac:dyDescent="0.35">
      <c r="A3808" s="584">
        <v>2016</v>
      </c>
      <c r="B3808" s="585" t="s">
        <v>1131</v>
      </c>
      <c r="C3808" s="585" t="s">
        <v>31</v>
      </c>
      <c r="D3808" s="586">
        <v>30877</v>
      </c>
      <c r="E3808" s="587">
        <v>26.341999999999999</v>
      </c>
      <c r="F3808" s="587">
        <f t="shared" si="177"/>
        <v>813361.93400000001</v>
      </c>
      <c r="G3808" s="588">
        <v>2.2000000000000002</v>
      </c>
      <c r="H3808" s="586">
        <v>7.5</v>
      </c>
      <c r="I3808" s="587">
        <f t="shared" si="178"/>
        <v>231577.5</v>
      </c>
      <c r="J3808" s="589">
        <f t="shared" si="179"/>
        <v>0</v>
      </c>
    </row>
    <row r="3809" spans="1:10" x14ac:dyDescent="0.35">
      <c r="A3809" s="584">
        <v>2016</v>
      </c>
      <c r="B3809" s="585" t="s">
        <v>1131</v>
      </c>
      <c r="C3809" s="585" t="s">
        <v>31</v>
      </c>
      <c r="D3809" s="586">
        <v>15559</v>
      </c>
      <c r="E3809" s="587">
        <v>26.228000000000002</v>
      </c>
      <c r="F3809" s="587">
        <f t="shared" si="177"/>
        <v>408081.45200000005</v>
      </c>
      <c r="G3809" s="588">
        <v>3.2</v>
      </c>
      <c r="H3809" s="586">
        <v>7.7</v>
      </c>
      <c r="I3809" s="587">
        <f t="shared" si="178"/>
        <v>119804.3</v>
      </c>
      <c r="J3809" s="589">
        <f t="shared" si="179"/>
        <v>0</v>
      </c>
    </row>
    <row r="3810" spans="1:10" x14ac:dyDescent="0.35">
      <c r="A3810" s="584">
        <v>2016</v>
      </c>
      <c r="B3810" s="585" t="s">
        <v>1131</v>
      </c>
      <c r="C3810" s="585" t="s">
        <v>31</v>
      </c>
      <c r="D3810" s="586">
        <v>77808</v>
      </c>
      <c r="E3810" s="587">
        <v>26.431000000000001</v>
      </c>
      <c r="F3810" s="587">
        <f t="shared" si="177"/>
        <v>2056543.2480000001</v>
      </c>
      <c r="G3810" s="588">
        <v>3.52</v>
      </c>
      <c r="H3810" s="586">
        <v>7.6</v>
      </c>
      <c r="I3810" s="587">
        <f t="shared" si="178"/>
        <v>591340.79999999993</v>
      </c>
      <c r="J3810" s="589">
        <f t="shared" si="179"/>
        <v>0</v>
      </c>
    </row>
    <row r="3811" spans="1:10" x14ac:dyDescent="0.35">
      <c r="A3811" s="584">
        <v>2016</v>
      </c>
      <c r="B3811" s="585" t="s">
        <v>1131</v>
      </c>
      <c r="C3811" s="585" t="s">
        <v>31</v>
      </c>
      <c r="D3811" s="586">
        <v>26245</v>
      </c>
      <c r="E3811" s="587">
        <v>25.99</v>
      </c>
      <c r="F3811" s="587">
        <f t="shared" si="177"/>
        <v>682107.54999999993</v>
      </c>
      <c r="G3811" s="588">
        <v>1.53</v>
      </c>
      <c r="H3811" s="586">
        <v>8.3000000000000007</v>
      </c>
      <c r="I3811" s="587">
        <f t="shared" si="178"/>
        <v>217833.50000000003</v>
      </c>
      <c r="J3811" s="589">
        <f t="shared" si="179"/>
        <v>0</v>
      </c>
    </row>
    <row r="3812" spans="1:10" x14ac:dyDescent="0.35">
      <c r="A3812" s="584">
        <v>2016</v>
      </c>
      <c r="B3812" s="585" t="s">
        <v>1131</v>
      </c>
      <c r="C3812" s="585" t="s">
        <v>31</v>
      </c>
      <c r="D3812" s="586">
        <v>24902</v>
      </c>
      <c r="E3812" s="587">
        <v>25.89</v>
      </c>
      <c r="F3812" s="587">
        <f t="shared" si="177"/>
        <v>644712.78</v>
      </c>
      <c r="G3812" s="588">
        <v>0.95</v>
      </c>
      <c r="H3812" s="586">
        <v>9</v>
      </c>
      <c r="I3812" s="587">
        <f t="shared" si="178"/>
        <v>224118</v>
      </c>
      <c r="J3812" s="589">
        <f t="shared" si="179"/>
        <v>0</v>
      </c>
    </row>
    <row r="3813" spans="1:10" x14ac:dyDescent="0.35">
      <c r="A3813" s="584">
        <v>2016</v>
      </c>
      <c r="B3813" s="585" t="s">
        <v>1131</v>
      </c>
      <c r="C3813" s="585" t="s">
        <v>31</v>
      </c>
      <c r="D3813" s="586">
        <v>25949</v>
      </c>
      <c r="E3813" s="587">
        <v>25.33</v>
      </c>
      <c r="F3813" s="587">
        <f t="shared" si="177"/>
        <v>657288.16999999993</v>
      </c>
      <c r="G3813" s="588">
        <v>1.18</v>
      </c>
      <c r="H3813" s="586">
        <v>10.7</v>
      </c>
      <c r="I3813" s="587">
        <f t="shared" si="178"/>
        <v>277654.3</v>
      </c>
      <c r="J3813" s="589">
        <f t="shared" si="179"/>
        <v>0</v>
      </c>
    </row>
    <row r="3814" spans="1:10" x14ac:dyDescent="0.35">
      <c r="A3814" s="584">
        <v>2016</v>
      </c>
      <c r="B3814" s="585" t="s">
        <v>1131</v>
      </c>
      <c r="C3814" s="585" t="s">
        <v>31</v>
      </c>
      <c r="D3814" s="586">
        <v>26573</v>
      </c>
      <c r="E3814" s="587">
        <v>24.96</v>
      </c>
      <c r="F3814" s="587">
        <f t="shared" si="177"/>
        <v>663262.08000000007</v>
      </c>
      <c r="G3814" s="588">
        <v>0.88</v>
      </c>
      <c r="H3814" s="586">
        <v>10.8</v>
      </c>
      <c r="I3814" s="587">
        <f t="shared" si="178"/>
        <v>286988.40000000002</v>
      </c>
      <c r="J3814" s="589">
        <f t="shared" si="179"/>
        <v>0</v>
      </c>
    </row>
    <row r="3815" spans="1:10" x14ac:dyDescent="0.35">
      <c r="A3815" s="584">
        <v>2016</v>
      </c>
      <c r="B3815" s="585" t="s">
        <v>1131</v>
      </c>
      <c r="C3815" s="585" t="s">
        <v>31</v>
      </c>
      <c r="D3815" s="586">
        <v>26132</v>
      </c>
      <c r="E3815" s="587">
        <v>24.88</v>
      </c>
      <c r="F3815" s="587">
        <f t="shared" si="177"/>
        <v>650164.15999999992</v>
      </c>
      <c r="G3815" s="588">
        <v>0.9</v>
      </c>
      <c r="H3815" s="586">
        <v>10.5</v>
      </c>
      <c r="I3815" s="587">
        <f t="shared" si="178"/>
        <v>274386</v>
      </c>
      <c r="J3815" s="589">
        <f t="shared" si="179"/>
        <v>0</v>
      </c>
    </row>
    <row r="3816" spans="1:10" x14ac:dyDescent="0.35">
      <c r="A3816" s="584">
        <v>2016</v>
      </c>
      <c r="B3816" s="585" t="s">
        <v>1131</v>
      </c>
      <c r="C3816" s="585" t="s">
        <v>31</v>
      </c>
      <c r="D3816" s="586">
        <v>26465</v>
      </c>
      <c r="E3816" s="587">
        <v>24.7</v>
      </c>
      <c r="F3816" s="587">
        <f t="shared" si="177"/>
        <v>653685.5</v>
      </c>
      <c r="G3816" s="588">
        <v>0.78</v>
      </c>
      <c r="H3816" s="586">
        <v>9.1999999999999993</v>
      </c>
      <c r="I3816" s="587">
        <f t="shared" si="178"/>
        <v>243477.99999999997</v>
      </c>
      <c r="J3816" s="589">
        <f t="shared" si="179"/>
        <v>0</v>
      </c>
    </row>
    <row r="3817" spans="1:10" x14ac:dyDescent="0.35">
      <c r="A3817" s="584">
        <v>2016</v>
      </c>
      <c r="B3817" s="585" t="s">
        <v>1131</v>
      </c>
      <c r="C3817" s="585" t="s">
        <v>31</v>
      </c>
      <c r="D3817" s="586">
        <v>116</v>
      </c>
      <c r="E3817" s="587">
        <v>26.09</v>
      </c>
      <c r="F3817" s="587">
        <f t="shared" si="177"/>
        <v>3026.44</v>
      </c>
      <c r="G3817" s="588">
        <v>0.86</v>
      </c>
      <c r="H3817" s="586">
        <v>6.1</v>
      </c>
      <c r="I3817" s="587">
        <f t="shared" si="178"/>
        <v>707.59999999999991</v>
      </c>
      <c r="J3817" s="589">
        <f t="shared" si="179"/>
        <v>0</v>
      </c>
    </row>
    <row r="3818" spans="1:10" x14ac:dyDescent="0.35">
      <c r="A3818" s="584">
        <v>2016</v>
      </c>
      <c r="B3818" s="585" t="s">
        <v>1131</v>
      </c>
      <c r="C3818" s="585" t="s">
        <v>31</v>
      </c>
      <c r="D3818" s="586">
        <v>52098</v>
      </c>
      <c r="E3818" s="587">
        <v>25.72</v>
      </c>
      <c r="F3818" s="587">
        <f t="shared" si="177"/>
        <v>1339960.56</v>
      </c>
      <c r="G3818" s="588">
        <v>0.71</v>
      </c>
      <c r="H3818" s="586">
        <v>8.6</v>
      </c>
      <c r="I3818" s="587">
        <f t="shared" si="178"/>
        <v>448042.8</v>
      </c>
      <c r="J3818" s="589">
        <f t="shared" si="179"/>
        <v>0</v>
      </c>
    </row>
    <row r="3819" spans="1:10" x14ac:dyDescent="0.35">
      <c r="A3819" s="584">
        <v>2016</v>
      </c>
      <c r="B3819" s="585" t="s">
        <v>1131</v>
      </c>
      <c r="C3819" s="585" t="s">
        <v>31</v>
      </c>
      <c r="D3819" s="586">
        <v>12677</v>
      </c>
      <c r="E3819" s="587">
        <v>25.95</v>
      </c>
      <c r="F3819" s="587">
        <f t="shared" si="177"/>
        <v>328968.14999999997</v>
      </c>
      <c r="G3819" s="588">
        <v>0.5</v>
      </c>
      <c r="H3819" s="586">
        <v>6</v>
      </c>
      <c r="I3819" s="587">
        <f t="shared" si="178"/>
        <v>76062</v>
      </c>
      <c r="J3819" s="589">
        <f t="shared" si="179"/>
        <v>0</v>
      </c>
    </row>
    <row r="3820" spans="1:10" x14ac:dyDescent="0.35">
      <c r="A3820" s="584">
        <v>2016</v>
      </c>
      <c r="B3820" s="585" t="s">
        <v>1131</v>
      </c>
      <c r="C3820" s="585" t="s">
        <v>31</v>
      </c>
      <c r="D3820" s="586">
        <v>11724</v>
      </c>
      <c r="E3820" s="587">
        <v>26.417999999999999</v>
      </c>
      <c r="F3820" s="587">
        <f t="shared" si="177"/>
        <v>309724.63199999998</v>
      </c>
      <c r="G3820" s="588">
        <v>0.86</v>
      </c>
      <c r="H3820" s="586">
        <v>7</v>
      </c>
      <c r="I3820" s="587">
        <f t="shared" si="178"/>
        <v>82068</v>
      </c>
      <c r="J3820" s="589">
        <f t="shared" si="179"/>
        <v>0</v>
      </c>
    </row>
    <row r="3821" spans="1:10" x14ac:dyDescent="0.35">
      <c r="A3821" s="584">
        <v>2016</v>
      </c>
      <c r="B3821" s="585" t="s">
        <v>1131</v>
      </c>
      <c r="C3821" s="585" t="s">
        <v>31</v>
      </c>
      <c r="D3821" s="586">
        <v>42585</v>
      </c>
      <c r="E3821" s="587">
        <v>23.024000000000001</v>
      </c>
      <c r="F3821" s="587">
        <f t="shared" si="177"/>
        <v>980477.04</v>
      </c>
      <c r="G3821" s="588">
        <v>2.89</v>
      </c>
      <c r="H3821" s="586">
        <v>8.1</v>
      </c>
      <c r="I3821" s="587">
        <f t="shared" si="178"/>
        <v>344938.5</v>
      </c>
      <c r="J3821" s="589">
        <f t="shared" si="179"/>
        <v>0</v>
      </c>
    </row>
    <row r="3822" spans="1:10" x14ac:dyDescent="0.35">
      <c r="A3822" s="584">
        <v>2016</v>
      </c>
      <c r="B3822" s="585" t="s">
        <v>1131</v>
      </c>
      <c r="C3822" s="585" t="s">
        <v>31</v>
      </c>
      <c r="D3822" s="586">
        <v>38041</v>
      </c>
      <c r="E3822" s="587">
        <v>23.922000000000001</v>
      </c>
      <c r="F3822" s="587">
        <f t="shared" si="177"/>
        <v>910016.80200000003</v>
      </c>
      <c r="G3822" s="588">
        <v>2.75</v>
      </c>
      <c r="H3822" s="586">
        <v>7.7</v>
      </c>
      <c r="I3822" s="587">
        <f t="shared" si="178"/>
        <v>292915.7</v>
      </c>
      <c r="J3822" s="589">
        <f t="shared" si="179"/>
        <v>0</v>
      </c>
    </row>
    <row r="3823" spans="1:10" x14ac:dyDescent="0.35">
      <c r="A3823" s="584">
        <v>2016</v>
      </c>
      <c r="B3823" s="585" t="s">
        <v>1131</v>
      </c>
      <c r="C3823" s="585" t="s">
        <v>31</v>
      </c>
      <c r="D3823" s="586">
        <v>166944</v>
      </c>
      <c r="E3823" s="587">
        <v>24.167999999999999</v>
      </c>
      <c r="F3823" s="587">
        <f t="shared" si="177"/>
        <v>4034702.5919999997</v>
      </c>
      <c r="G3823" s="588">
        <v>2.64</v>
      </c>
      <c r="H3823" s="586">
        <v>7.9</v>
      </c>
      <c r="I3823" s="587">
        <f t="shared" si="178"/>
        <v>1318857.6000000001</v>
      </c>
      <c r="J3823" s="589">
        <f t="shared" si="179"/>
        <v>0</v>
      </c>
    </row>
    <row r="3824" spans="1:10" x14ac:dyDescent="0.35">
      <c r="A3824" s="584">
        <v>2016</v>
      </c>
      <c r="B3824" s="585" t="s">
        <v>1131</v>
      </c>
      <c r="C3824" s="585" t="s">
        <v>31</v>
      </c>
      <c r="D3824" s="586">
        <v>23658</v>
      </c>
      <c r="E3824" s="587">
        <v>23.321999999999999</v>
      </c>
      <c r="F3824" s="587">
        <f t="shared" si="177"/>
        <v>551751.87599999993</v>
      </c>
      <c r="G3824" s="588">
        <v>2.44</v>
      </c>
      <c r="H3824" s="586">
        <v>8.3000000000000007</v>
      </c>
      <c r="I3824" s="587">
        <f t="shared" si="178"/>
        <v>196361.40000000002</v>
      </c>
      <c r="J3824" s="589">
        <f t="shared" si="179"/>
        <v>0</v>
      </c>
    </row>
    <row r="3825" spans="1:10" x14ac:dyDescent="0.35">
      <c r="A3825" s="584">
        <v>2016</v>
      </c>
      <c r="B3825" s="585" t="s">
        <v>1127</v>
      </c>
      <c r="C3825" s="585" t="s">
        <v>31</v>
      </c>
      <c r="D3825" s="586">
        <v>14061</v>
      </c>
      <c r="E3825" s="587">
        <v>17.565999999999999</v>
      </c>
      <c r="F3825" s="587">
        <f t="shared" si="177"/>
        <v>246995.52599999998</v>
      </c>
      <c r="G3825" s="588">
        <v>0.28999999999999998</v>
      </c>
      <c r="H3825" s="586">
        <v>5</v>
      </c>
      <c r="I3825" s="587">
        <f t="shared" si="178"/>
        <v>70305</v>
      </c>
      <c r="J3825" s="589">
        <f t="shared" si="179"/>
        <v>0</v>
      </c>
    </row>
    <row r="3826" spans="1:10" x14ac:dyDescent="0.35">
      <c r="A3826" s="584">
        <v>2016</v>
      </c>
      <c r="B3826" s="585" t="s">
        <v>1127</v>
      </c>
      <c r="C3826" s="585" t="s">
        <v>31</v>
      </c>
      <c r="D3826" s="586">
        <v>165631</v>
      </c>
      <c r="E3826" s="587">
        <v>16.59</v>
      </c>
      <c r="F3826" s="587">
        <f t="shared" si="177"/>
        <v>2747818.29</v>
      </c>
      <c r="G3826" s="588">
        <v>0.31</v>
      </c>
      <c r="H3826" s="586">
        <v>4.5999999999999996</v>
      </c>
      <c r="I3826" s="587">
        <f t="shared" si="178"/>
        <v>761902.6</v>
      </c>
      <c r="J3826" s="589">
        <f t="shared" si="179"/>
        <v>0</v>
      </c>
    </row>
    <row r="3827" spans="1:10" x14ac:dyDescent="0.35">
      <c r="A3827" s="584">
        <v>2016</v>
      </c>
      <c r="B3827" s="585" t="s">
        <v>1133</v>
      </c>
      <c r="C3827" s="585" t="s">
        <v>31</v>
      </c>
      <c r="D3827" s="586">
        <v>51739</v>
      </c>
      <c r="E3827" s="587">
        <v>12.97</v>
      </c>
      <c r="F3827" s="587">
        <f t="shared" si="177"/>
        <v>671054.83000000007</v>
      </c>
      <c r="G3827" s="588">
        <v>0.8</v>
      </c>
      <c r="H3827" s="586">
        <v>18.5</v>
      </c>
      <c r="I3827" s="587">
        <f t="shared" si="178"/>
        <v>957171.5</v>
      </c>
      <c r="J3827" s="589">
        <f t="shared" si="179"/>
        <v>1</v>
      </c>
    </row>
    <row r="3828" spans="1:10" x14ac:dyDescent="0.35">
      <c r="A3828" s="584">
        <v>2016</v>
      </c>
      <c r="B3828" s="585" t="s">
        <v>1131</v>
      </c>
      <c r="C3828" s="585" t="s">
        <v>31</v>
      </c>
      <c r="D3828" s="586">
        <v>11713</v>
      </c>
      <c r="E3828" s="587">
        <v>24.885999999999999</v>
      </c>
      <c r="F3828" s="587">
        <f t="shared" si="177"/>
        <v>291489.71799999999</v>
      </c>
      <c r="G3828" s="588">
        <v>0.96</v>
      </c>
      <c r="H3828" s="586">
        <v>10.4</v>
      </c>
      <c r="I3828" s="587">
        <f t="shared" si="178"/>
        <v>121815.2</v>
      </c>
      <c r="J3828" s="589">
        <f t="shared" si="179"/>
        <v>0</v>
      </c>
    </row>
    <row r="3829" spans="1:10" x14ac:dyDescent="0.35">
      <c r="A3829" s="584">
        <v>2016</v>
      </c>
      <c r="B3829" s="585" t="s">
        <v>1131</v>
      </c>
      <c r="C3829" s="585" t="s">
        <v>31</v>
      </c>
      <c r="D3829" s="586">
        <v>11590</v>
      </c>
      <c r="E3829" s="587">
        <v>24.928000000000001</v>
      </c>
      <c r="F3829" s="587">
        <f t="shared" si="177"/>
        <v>288915.52</v>
      </c>
      <c r="G3829" s="588">
        <v>0.98</v>
      </c>
      <c r="H3829" s="586">
        <v>9.8000000000000007</v>
      </c>
      <c r="I3829" s="587">
        <f t="shared" si="178"/>
        <v>113582.00000000001</v>
      </c>
      <c r="J3829" s="589">
        <f t="shared" si="179"/>
        <v>0</v>
      </c>
    </row>
    <row r="3830" spans="1:10" x14ac:dyDescent="0.35">
      <c r="A3830" s="584">
        <v>2016</v>
      </c>
      <c r="B3830" s="585" t="s">
        <v>1131</v>
      </c>
      <c r="C3830" s="585" t="s">
        <v>31</v>
      </c>
      <c r="D3830" s="586">
        <v>11838</v>
      </c>
      <c r="E3830" s="587">
        <v>24.456</v>
      </c>
      <c r="F3830" s="587">
        <f t="shared" si="177"/>
        <v>289510.12799999997</v>
      </c>
      <c r="G3830" s="588">
        <v>1.86</v>
      </c>
      <c r="H3830" s="586">
        <v>14.9</v>
      </c>
      <c r="I3830" s="587">
        <f t="shared" si="178"/>
        <v>176386.2</v>
      </c>
      <c r="J3830" s="589">
        <f t="shared" si="179"/>
        <v>0</v>
      </c>
    </row>
    <row r="3831" spans="1:10" x14ac:dyDescent="0.35">
      <c r="A3831" s="584">
        <v>2016</v>
      </c>
      <c r="B3831" s="585" t="s">
        <v>1131</v>
      </c>
      <c r="C3831" s="585" t="s">
        <v>31</v>
      </c>
      <c r="D3831" s="586">
        <v>11940</v>
      </c>
      <c r="E3831" s="587">
        <v>24.506</v>
      </c>
      <c r="F3831" s="587">
        <f t="shared" si="177"/>
        <v>292601.64</v>
      </c>
      <c r="G3831" s="588">
        <v>0.91</v>
      </c>
      <c r="H3831" s="586">
        <v>11</v>
      </c>
      <c r="I3831" s="587">
        <f t="shared" si="178"/>
        <v>131340</v>
      </c>
      <c r="J3831" s="589">
        <f t="shared" si="179"/>
        <v>0</v>
      </c>
    </row>
    <row r="3832" spans="1:10" x14ac:dyDescent="0.35">
      <c r="A3832" s="584">
        <v>2016</v>
      </c>
      <c r="B3832" s="585" t="s">
        <v>1131</v>
      </c>
      <c r="C3832" s="585" t="s">
        <v>31</v>
      </c>
      <c r="D3832" s="586">
        <v>12070</v>
      </c>
      <c r="E3832" s="587">
        <v>24.826000000000001</v>
      </c>
      <c r="F3832" s="587">
        <f t="shared" si="177"/>
        <v>299649.82</v>
      </c>
      <c r="G3832" s="588">
        <v>0.83</v>
      </c>
      <c r="H3832" s="586">
        <v>12.2</v>
      </c>
      <c r="I3832" s="587">
        <f t="shared" si="178"/>
        <v>147254</v>
      </c>
      <c r="J3832" s="589">
        <f t="shared" si="179"/>
        <v>0</v>
      </c>
    </row>
    <row r="3833" spans="1:10" x14ac:dyDescent="0.35">
      <c r="A3833" s="584">
        <v>2016</v>
      </c>
      <c r="B3833" s="585" t="s">
        <v>1131</v>
      </c>
      <c r="C3833" s="585" t="s">
        <v>31</v>
      </c>
      <c r="D3833" s="586">
        <v>35921</v>
      </c>
      <c r="E3833" s="587">
        <v>26.016999999999999</v>
      </c>
      <c r="F3833" s="587">
        <f t="shared" si="177"/>
        <v>934556.65700000001</v>
      </c>
      <c r="G3833" s="588">
        <v>1.24</v>
      </c>
      <c r="H3833" s="586">
        <v>7.5</v>
      </c>
      <c r="I3833" s="587">
        <f t="shared" si="178"/>
        <v>269407.5</v>
      </c>
      <c r="J3833" s="589">
        <f t="shared" si="179"/>
        <v>0</v>
      </c>
    </row>
    <row r="3834" spans="1:10" x14ac:dyDescent="0.35">
      <c r="A3834" s="584">
        <v>2016</v>
      </c>
      <c r="B3834" s="585" t="s">
        <v>1131</v>
      </c>
      <c r="C3834" s="585" t="s">
        <v>31</v>
      </c>
      <c r="D3834" s="586">
        <v>11930</v>
      </c>
      <c r="E3834" s="587">
        <v>25.806000000000001</v>
      </c>
      <c r="F3834" s="587">
        <f t="shared" si="177"/>
        <v>307865.58</v>
      </c>
      <c r="G3834" s="588">
        <v>2.7</v>
      </c>
      <c r="H3834" s="586">
        <v>8.1</v>
      </c>
      <c r="I3834" s="587">
        <f t="shared" si="178"/>
        <v>96633</v>
      </c>
      <c r="J3834" s="589">
        <f t="shared" si="179"/>
        <v>0</v>
      </c>
    </row>
    <row r="3835" spans="1:10" x14ac:dyDescent="0.35">
      <c r="A3835" s="584">
        <v>2016</v>
      </c>
      <c r="B3835" s="585" t="s">
        <v>1131</v>
      </c>
      <c r="C3835" s="585" t="s">
        <v>31</v>
      </c>
      <c r="D3835" s="586">
        <v>23758</v>
      </c>
      <c r="E3835" s="587">
        <v>26.081</v>
      </c>
      <c r="F3835" s="587">
        <f t="shared" si="177"/>
        <v>619632.39800000004</v>
      </c>
      <c r="G3835" s="588">
        <v>2.21</v>
      </c>
      <c r="H3835" s="586">
        <v>7.5</v>
      </c>
      <c r="I3835" s="587">
        <f t="shared" si="178"/>
        <v>178185</v>
      </c>
      <c r="J3835" s="589">
        <f t="shared" si="179"/>
        <v>0</v>
      </c>
    </row>
    <row r="3836" spans="1:10" x14ac:dyDescent="0.35">
      <c r="A3836" s="584">
        <v>2016</v>
      </c>
      <c r="B3836" s="585" t="s">
        <v>1131</v>
      </c>
      <c r="C3836" s="585" t="s">
        <v>31</v>
      </c>
      <c r="D3836" s="586">
        <v>12031</v>
      </c>
      <c r="E3836" s="587">
        <v>25.116</v>
      </c>
      <c r="F3836" s="587">
        <f t="shared" si="177"/>
        <v>302170.59600000002</v>
      </c>
      <c r="G3836" s="588">
        <v>0.89</v>
      </c>
      <c r="H3836" s="586">
        <v>9.6999999999999993</v>
      </c>
      <c r="I3836" s="587">
        <f t="shared" si="178"/>
        <v>116700.7</v>
      </c>
      <c r="J3836" s="589">
        <f t="shared" si="179"/>
        <v>0</v>
      </c>
    </row>
    <row r="3837" spans="1:10" x14ac:dyDescent="0.35">
      <c r="A3837" s="584">
        <v>2016</v>
      </c>
      <c r="B3837" s="585" t="s">
        <v>1131</v>
      </c>
      <c r="C3837" s="585" t="s">
        <v>31</v>
      </c>
      <c r="D3837" s="586">
        <v>23367</v>
      </c>
      <c r="E3837" s="587">
        <v>25.815999999999999</v>
      </c>
      <c r="F3837" s="587">
        <f t="shared" si="177"/>
        <v>603242.47199999995</v>
      </c>
      <c r="G3837" s="588">
        <v>0.5</v>
      </c>
      <c r="H3837" s="586">
        <v>5.9</v>
      </c>
      <c r="I3837" s="587">
        <f t="shared" si="178"/>
        <v>137865.30000000002</v>
      </c>
      <c r="J3837" s="589">
        <f t="shared" si="179"/>
        <v>0</v>
      </c>
    </row>
    <row r="3838" spans="1:10" x14ac:dyDescent="0.35">
      <c r="A3838" s="584">
        <v>2016</v>
      </c>
      <c r="B3838" s="585" t="s">
        <v>1129</v>
      </c>
      <c r="C3838" s="585" t="s">
        <v>31</v>
      </c>
      <c r="D3838" s="586">
        <v>1267</v>
      </c>
      <c r="E3838" s="587">
        <v>15.83</v>
      </c>
      <c r="F3838" s="587">
        <f t="shared" si="177"/>
        <v>20056.61</v>
      </c>
      <c r="G3838" s="588">
        <v>0.99</v>
      </c>
      <c r="H3838" s="586">
        <v>12</v>
      </c>
      <c r="I3838" s="587">
        <f t="shared" si="178"/>
        <v>15204</v>
      </c>
      <c r="J3838" s="589">
        <f t="shared" si="179"/>
        <v>0</v>
      </c>
    </row>
    <row r="3839" spans="1:10" x14ac:dyDescent="0.35">
      <c r="A3839" s="584">
        <v>2016</v>
      </c>
      <c r="B3839" s="585" t="s">
        <v>1131</v>
      </c>
      <c r="C3839" s="585" t="s">
        <v>31</v>
      </c>
      <c r="D3839" s="586">
        <v>27013</v>
      </c>
      <c r="E3839" s="587">
        <v>23.937999999999999</v>
      </c>
      <c r="F3839" s="587">
        <f t="shared" si="177"/>
        <v>646637.19400000002</v>
      </c>
      <c r="G3839" s="588">
        <v>0.74</v>
      </c>
      <c r="H3839" s="586">
        <v>11.86</v>
      </c>
      <c r="I3839" s="587">
        <f t="shared" si="178"/>
        <v>320374.18</v>
      </c>
      <c r="J3839" s="589">
        <f t="shared" si="179"/>
        <v>0</v>
      </c>
    </row>
    <row r="3840" spans="1:10" x14ac:dyDescent="0.35">
      <c r="A3840" s="584">
        <v>2016</v>
      </c>
      <c r="B3840" s="585" t="s">
        <v>1131</v>
      </c>
      <c r="C3840" s="585" t="s">
        <v>31</v>
      </c>
      <c r="D3840" s="586">
        <v>45274</v>
      </c>
      <c r="E3840" s="587">
        <v>24.056000000000001</v>
      </c>
      <c r="F3840" s="587">
        <f t="shared" si="177"/>
        <v>1089111.344</v>
      </c>
      <c r="G3840" s="588">
        <v>0.76</v>
      </c>
      <c r="H3840" s="586">
        <v>11.97</v>
      </c>
      <c r="I3840" s="587">
        <f t="shared" si="178"/>
        <v>541929.78</v>
      </c>
      <c r="J3840" s="589">
        <f t="shared" si="179"/>
        <v>0</v>
      </c>
    </row>
    <row r="3841" spans="1:10" x14ac:dyDescent="0.35">
      <c r="A3841" s="584">
        <v>2016</v>
      </c>
      <c r="B3841" s="585" t="s">
        <v>1131</v>
      </c>
      <c r="C3841" s="585" t="s">
        <v>31</v>
      </c>
      <c r="D3841" s="586">
        <v>45274</v>
      </c>
      <c r="E3841" s="587">
        <v>24.056000000000001</v>
      </c>
      <c r="F3841" s="587">
        <f t="shared" si="177"/>
        <v>1089111.344</v>
      </c>
      <c r="G3841" s="588">
        <v>0.76</v>
      </c>
      <c r="H3841" s="586">
        <v>11.97</v>
      </c>
      <c r="I3841" s="587">
        <f t="shared" si="178"/>
        <v>541929.78</v>
      </c>
      <c r="J3841" s="589">
        <f t="shared" si="179"/>
        <v>0</v>
      </c>
    </row>
    <row r="3842" spans="1:10" x14ac:dyDescent="0.35">
      <c r="A3842" s="584">
        <v>2016</v>
      </c>
      <c r="B3842" s="585" t="s">
        <v>1131</v>
      </c>
      <c r="C3842" s="585" t="s">
        <v>31</v>
      </c>
      <c r="D3842" s="586">
        <v>52110</v>
      </c>
      <c r="E3842" s="587">
        <v>24.596</v>
      </c>
      <c r="F3842" s="587">
        <f t="shared" si="177"/>
        <v>1281697.56</v>
      </c>
      <c r="G3842" s="588">
        <v>0.9</v>
      </c>
      <c r="H3842" s="586">
        <v>12.3</v>
      </c>
      <c r="I3842" s="587">
        <f t="shared" si="178"/>
        <v>640953</v>
      </c>
      <c r="J3842" s="589">
        <f t="shared" si="179"/>
        <v>0</v>
      </c>
    </row>
    <row r="3843" spans="1:10" x14ac:dyDescent="0.35">
      <c r="A3843" s="584">
        <v>2016</v>
      </c>
      <c r="B3843" s="585" t="s">
        <v>1131</v>
      </c>
      <c r="C3843" s="585" t="s">
        <v>31</v>
      </c>
      <c r="D3843" s="586">
        <v>27013</v>
      </c>
      <c r="E3843" s="587">
        <v>23.937999999999999</v>
      </c>
      <c r="F3843" s="587">
        <f t="shared" ref="F3843:F3906" si="180">E3843*D3843</f>
        <v>646637.19400000002</v>
      </c>
      <c r="G3843" s="588">
        <v>0.74</v>
      </c>
      <c r="H3843" s="586">
        <v>11.86</v>
      </c>
      <c r="I3843" s="587">
        <f t="shared" ref="I3843:I3906" si="181">H3843*D3843</f>
        <v>320374.18</v>
      </c>
      <c r="J3843" s="589">
        <f t="shared" ref="J3843:J3906" si="182">IF(B3843="LIG",1,0)</f>
        <v>0</v>
      </c>
    </row>
    <row r="3844" spans="1:10" x14ac:dyDescent="0.35">
      <c r="A3844" s="584">
        <v>2016</v>
      </c>
      <c r="B3844" s="585" t="s">
        <v>1131</v>
      </c>
      <c r="C3844" s="585" t="s">
        <v>31</v>
      </c>
      <c r="D3844" s="586">
        <v>59577</v>
      </c>
      <c r="E3844" s="587">
        <v>24.568000000000001</v>
      </c>
      <c r="F3844" s="587">
        <f t="shared" si="180"/>
        <v>1463687.736</v>
      </c>
      <c r="G3844" s="588">
        <v>0.77</v>
      </c>
      <c r="H3844" s="586">
        <v>11.97</v>
      </c>
      <c r="I3844" s="587">
        <f t="shared" si="181"/>
        <v>713136.69000000006</v>
      </c>
      <c r="J3844" s="589">
        <f t="shared" si="182"/>
        <v>0</v>
      </c>
    </row>
    <row r="3845" spans="1:10" x14ac:dyDescent="0.35">
      <c r="A3845" s="584">
        <v>2016</v>
      </c>
      <c r="B3845" s="585" t="s">
        <v>1131</v>
      </c>
      <c r="C3845" s="585" t="s">
        <v>31</v>
      </c>
      <c r="D3845" s="586">
        <v>46609</v>
      </c>
      <c r="E3845" s="587">
        <v>25.228000000000002</v>
      </c>
      <c r="F3845" s="587">
        <f t="shared" si="180"/>
        <v>1175851.852</v>
      </c>
      <c r="G3845" s="588">
        <v>3.2</v>
      </c>
      <c r="H3845" s="586">
        <v>9.51</v>
      </c>
      <c r="I3845" s="587">
        <f t="shared" si="181"/>
        <v>443251.58999999997</v>
      </c>
      <c r="J3845" s="589">
        <f t="shared" si="182"/>
        <v>0</v>
      </c>
    </row>
    <row r="3846" spans="1:10" x14ac:dyDescent="0.35">
      <c r="A3846" s="584">
        <v>2016</v>
      </c>
      <c r="B3846" s="585" t="s">
        <v>1131</v>
      </c>
      <c r="C3846" s="585" t="s">
        <v>31</v>
      </c>
      <c r="D3846" s="586">
        <v>48420</v>
      </c>
      <c r="E3846" s="587">
        <v>25.068000000000001</v>
      </c>
      <c r="F3846" s="587">
        <f t="shared" si="180"/>
        <v>1213792.56</v>
      </c>
      <c r="G3846" s="588">
        <v>3.03</v>
      </c>
      <c r="H3846" s="586">
        <v>9.66</v>
      </c>
      <c r="I3846" s="587">
        <f t="shared" si="181"/>
        <v>467737.2</v>
      </c>
      <c r="J3846" s="589">
        <f t="shared" si="182"/>
        <v>0</v>
      </c>
    </row>
    <row r="3847" spans="1:10" x14ac:dyDescent="0.35">
      <c r="A3847" s="584">
        <v>2016</v>
      </c>
      <c r="B3847" s="585" t="s">
        <v>1131</v>
      </c>
      <c r="C3847" s="585" t="s">
        <v>31</v>
      </c>
      <c r="D3847" s="586">
        <v>117758</v>
      </c>
      <c r="E3847" s="587">
        <v>24.948</v>
      </c>
      <c r="F3847" s="587">
        <f t="shared" si="180"/>
        <v>2937826.5840000003</v>
      </c>
      <c r="G3847" s="588">
        <v>4.46</v>
      </c>
      <c r="H3847" s="586">
        <v>9.25</v>
      </c>
      <c r="I3847" s="587">
        <f t="shared" si="181"/>
        <v>1089261.5</v>
      </c>
      <c r="J3847" s="589">
        <f t="shared" si="182"/>
        <v>0</v>
      </c>
    </row>
    <row r="3848" spans="1:10" x14ac:dyDescent="0.35">
      <c r="A3848" s="584">
        <v>2016</v>
      </c>
      <c r="B3848" s="585" t="s">
        <v>1131</v>
      </c>
      <c r="C3848" s="585" t="s">
        <v>31</v>
      </c>
      <c r="D3848" s="586">
        <v>72001</v>
      </c>
      <c r="E3848" s="587">
        <v>25.366</v>
      </c>
      <c r="F3848" s="587">
        <f t="shared" si="180"/>
        <v>1826377.3659999999</v>
      </c>
      <c r="G3848" s="588">
        <v>4.5199999999999996</v>
      </c>
      <c r="H3848" s="586">
        <v>9.23</v>
      </c>
      <c r="I3848" s="587">
        <f t="shared" si="181"/>
        <v>664569.23</v>
      </c>
      <c r="J3848" s="589">
        <f t="shared" si="182"/>
        <v>0</v>
      </c>
    </row>
    <row r="3849" spans="1:10" x14ac:dyDescent="0.35">
      <c r="A3849" s="584">
        <v>2016</v>
      </c>
      <c r="B3849" s="585" t="s">
        <v>1131</v>
      </c>
      <c r="C3849" s="585" t="s">
        <v>31</v>
      </c>
      <c r="D3849" s="586">
        <v>42476</v>
      </c>
      <c r="E3849" s="587">
        <v>24.12</v>
      </c>
      <c r="F3849" s="587">
        <f t="shared" si="180"/>
        <v>1024521.12</v>
      </c>
      <c r="G3849" s="588">
        <v>2.77</v>
      </c>
      <c r="H3849" s="586">
        <v>14.8</v>
      </c>
      <c r="I3849" s="587">
        <f t="shared" si="181"/>
        <v>628644.80000000005</v>
      </c>
      <c r="J3849" s="589">
        <f t="shared" si="182"/>
        <v>0</v>
      </c>
    </row>
    <row r="3850" spans="1:10" x14ac:dyDescent="0.35">
      <c r="A3850" s="584">
        <v>2016</v>
      </c>
      <c r="B3850" s="585" t="s">
        <v>1131</v>
      </c>
      <c r="C3850" s="585" t="s">
        <v>31</v>
      </c>
      <c r="D3850" s="586">
        <v>87714</v>
      </c>
      <c r="E3850" s="587">
        <v>25.21</v>
      </c>
      <c r="F3850" s="587">
        <f t="shared" si="180"/>
        <v>2211269.94</v>
      </c>
      <c r="G3850" s="588">
        <v>2.7</v>
      </c>
      <c r="H3850" s="586">
        <v>9</v>
      </c>
      <c r="I3850" s="587">
        <f t="shared" si="181"/>
        <v>789426</v>
      </c>
      <c r="J3850" s="589">
        <f t="shared" si="182"/>
        <v>0</v>
      </c>
    </row>
    <row r="3851" spans="1:10" x14ac:dyDescent="0.35">
      <c r="A3851" s="584">
        <v>2016</v>
      </c>
      <c r="B3851" s="585" t="s">
        <v>1131</v>
      </c>
      <c r="C3851" s="585" t="s">
        <v>31</v>
      </c>
      <c r="D3851" s="586">
        <v>434857</v>
      </c>
      <c r="E3851" s="587">
        <v>25.06</v>
      </c>
      <c r="F3851" s="587">
        <f t="shared" si="180"/>
        <v>10897516.42</v>
      </c>
      <c r="G3851" s="588">
        <v>3.1</v>
      </c>
      <c r="H3851" s="586">
        <v>12</v>
      </c>
      <c r="I3851" s="587">
        <f t="shared" si="181"/>
        <v>5218284</v>
      </c>
      <c r="J3851" s="589">
        <f t="shared" si="182"/>
        <v>0</v>
      </c>
    </row>
    <row r="3852" spans="1:10" x14ac:dyDescent="0.35">
      <c r="A3852" s="584">
        <v>2016</v>
      </c>
      <c r="B3852" s="585" t="s">
        <v>1131</v>
      </c>
      <c r="C3852" s="585" t="s">
        <v>31</v>
      </c>
      <c r="D3852" s="586">
        <v>26118</v>
      </c>
      <c r="E3852" s="587">
        <v>24.212</v>
      </c>
      <c r="F3852" s="587">
        <f t="shared" si="180"/>
        <v>632369.01599999995</v>
      </c>
      <c r="G3852" s="588">
        <v>0.77</v>
      </c>
      <c r="H3852" s="586">
        <v>12.9</v>
      </c>
      <c r="I3852" s="587">
        <f t="shared" si="181"/>
        <v>336922.2</v>
      </c>
      <c r="J3852" s="589">
        <f t="shared" si="182"/>
        <v>0</v>
      </c>
    </row>
    <row r="3853" spans="1:10" x14ac:dyDescent="0.35">
      <c r="A3853" s="584">
        <v>2016</v>
      </c>
      <c r="B3853" s="585" t="s">
        <v>1131</v>
      </c>
      <c r="C3853" s="585" t="s">
        <v>31</v>
      </c>
      <c r="D3853" s="586">
        <v>21288</v>
      </c>
      <c r="E3853" s="587">
        <v>24.256</v>
      </c>
      <c r="F3853" s="587">
        <f t="shared" si="180"/>
        <v>516361.728</v>
      </c>
      <c r="G3853" s="588">
        <v>0.74</v>
      </c>
      <c r="H3853" s="586">
        <v>12.15</v>
      </c>
      <c r="I3853" s="587">
        <f t="shared" si="181"/>
        <v>258649.2</v>
      </c>
      <c r="J3853" s="589">
        <f t="shared" si="182"/>
        <v>0</v>
      </c>
    </row>
    <row r="3854" spans="1:10" x14ac:dyDescent="0.35">
      <c r="A3854" s="584">
        <v>2016</v>
      </c>
      <c r="B3854" s="585" t="s">
        <v>1131</v>
      </c>
      <c r="C3854" s="585" t="s">
        <v>31</v>
      </c>
      <c r="D3854" s="586">
        <v>26118</v>
      </c>
      <c r="E3854" s="587">
        <v>24.212</v>
      </c>
      <c r="F3854" s="587">
        <f t="shared" si="180"/>
        <v>632369.01599999995</v>
      </c>
      <c r="G3854" s="588">
        <v>0.77</v>
      </c>
      <c r="H3854" s="586">
        <v>12.9</v>
      </c>
      <c r="I3854" s="587">
        <f t="shared" si="181"/>
        <v>336922.2</v>
      </c>
      <c r="J3854" s="589">
        <f t="shared" si="182"/>
        <v>0</v>
      </c>
    </row>
    <row r="3855" spans="1:10" x14ac:dyDescent="0.35">
      <c r="A3855" s="584">
        <v>2016</v>
      </c>
      <c r="B3855" s="585" t="s">
        <v>1131</v>
      </c>
      <c r="C3855" s="585" t="s">
        <v>31</v>
      </c>
      <c r="D3855" s="586">
        <v>21534</v>
      </c>
      <c r="E3855" s="587">
        <v>23.917999999999999</v>
      </c>
      <c r="F3855" s="587">
        <f t="shared" si="180"/>
        <v>515050.212</v>
      </c>
      <c r="G3855" s="588">
        <v>0.92</v>
      </c>
      <c r="H3855" s="586">
        <v>10.95</v>
      </c>
      <c r="I3855" s="587">
        <f t="shared" si="181"/>
        <v>235797.3</v>
      </c>
      <c r="J3855" s="589">
        <f t="shared" si="182"/>
        <v>0</v>
      </c>
    </row>
    <row r="3856" spans="1:10" x14ac:dyDescent="0.35">
      <c r="A3856" s="584">
        <v>2016</v>
      </c>
      <c r="B3856" s="585" t="s">
        <v>1131</v>
      </c>
      <c r="C3856" s="585" t="s">
        <v>31</v>
      </c>
      <c r="D3856" s="586">
        <v>25945</v>
      </c>
      <c r="E3856" s="587">
        <v>24.256</v>
      </c>
      <c r="F3856" s="587">
        <f t="shared" si="180"/>
        <v>629321.92000000004</v>
      </c>
      <c r="G3856" s="588">
        <v>0.74</v>
      </c>
      <c r="H3856" s="586">
        <v>12.15</v>
      </c>
      <c r="I3856" s="587">
        <f t="shared" si="181"/>
        <v>315231.75</v>
      </c>
      <c r="J3856" s="589">
        <f t="shared" si="182"/>
        <v>0</v>
      </c>
    </row>
    <row r="3857" spans="1:10" x14ac:dyDescent="0.35">
      <c r="A3857" s="584">
        <v>2016</v>
      </c>
      <c r="B3857" s="585" t="s">
        <v>1131</v>
      </c>
      <c r="C3857" s="585" t="s">
        <v>31</v>
      </c>
      <c r="D3857" s="586">
        <v>103350</v>
      </c>
      <c r="E3857" s="587">
        <v>25.306000000000001</v>
      </c>
      <c r="F3857" s="587">
        <f t="shared" si="180"/>
        <v>2615375.1</v>
      </c>
      <c r="G3857" s="588">
        <v>3.97</v>
      </c>
      <c r="H3857" s="586">
        <v>8.4600000000000009</v>
      </c>
      <c r="I3857" s="587">
        <f t="shared" si="181"/>
        <v>874341.00000000012</v>
      </c>
      <c r="J3857" s="589">
        <f t="shared" si="182"/>
        <v>0</v>
      </c>
    </row>
    <row r="3858" spans="1:10" x14ac:dyDescent="0.35">
      <c r="A3858" s="584">
        <v>2016</v>
      </c>
      <c r="B3858" s="585" t="s">
        <v>1131</v>
      </c>
      <c r="C3858" s="585" t="s">
        <v>31</v>
      </c>
      <c r="D3858" s="586">
        <v>6695</v>
      </c>
      <c r="E3858" s="587">
        <v>24.268000000000001</v>
      </c>
      <c r="F3858" s="587">
        <f t="shared" si="180"/>
        <v>162474.26</v>
      </c>
      <c r="G3858" s="588">
        <v>0.84</v>
      </c>
      <c r="H3858" s="586">
        <v>12.76</v>
      </c>
      <c r="I3858" s="587">
        <f t="shared" si="181"/>
        <v>85428.2</v>
      </c>
      <c r="J3858" s="589">
        <f t="shared" si="182"/>
        <v>0</v>
      </c>
    </row>
    <row r="3859" spans="1:10" x14ac:dyDescent="0.35">
      <c r="A3859" s="584">
        <v>2016</v>
      </c>
      <c r="B3859" s="585" t="s">
        <v>1131</v>
      </c>
      <c r="C3859" s="585" t="s">
        <v>31</v>
      </c>
      <c r="D3859" s="586">
        <v>6695</v>
      </c>
      <c r="E3859" s="587">
        <v>24.268000000000001</v>
      </c>
      <c r="F3859" s="587">
        <f t="shared" si="180"/>
        <v>162474.26</v>
      </c>
      <c r="G3859" s="588">
        <v>0.84</v>
      </c>
      <c r="H3859" s="586">
        <v>12.76</v>
      </c>
      <c r="I3859" s="587">
        <f t="shared" si="181"/>
        <v>85428.2</v>
      </c>
      <c r="J3859" s="589">
        <f t="shared" si="182"/>
        <v>0</v>
      </c>
    </row>
    <row r="3860" spans="1:10" x14ac:dyDescent="0.35">
      <c r="A3860" s="584">
        <v>2016</v>
      </c>
      <c r="B3860" s="585" t="s">
        <v>1131</v>
      </c>
      <c r="C3860" s="585" t="s">
        <v>31</v>
      </c>
      <c r="D3860" s="586">
        <v>12620</v>
      </c>
      <c r="E3860" s="587">
        <v>22.870999999999999</v>
      </c>
      <c r="F3860" s="587">
        <f t="shared" si="180"/>
        <v>288632.01999999996</v>
      </c>
      <c r="G3860" s="588">
        <v>1.61</v>
      </c>
      <c r="H3860" s="586">
        <v>21</v>
      </c>
      <c r="I3860" s="587">
        <f t="shared" si="181"/>
        <v>265020</v>
      </c>
      <c r="J3860" s="589">
        <f t="shared" si="182"/>
        <v>0</v>
      </c>
    </row>
    <row r="3861" spans="1:10" x14ac:dyDescent="0.35">
      <c r="A3861" s="584">
        <v>2016</v>
      </c>
      <c r="B3861" s="585" t="s">
        <v>1131</v>
      </c>
      <c r="C3861" s="585" t="s">
        <v>31</v>
      </c>
      <c r="D3861" s="586">
        <v>44156</v>
      </c>
      <c r="E3861" s="587">
        <v>24.448</v>
      </c>
      <c r="F3861" s="587">
        <f t="shared" si="180"/>
        <v>1079525.888</v>
      </c>
      <c r="G3861" s="588">
        <v>1.68</v>
      </c>
      <c r="H3861" s="586">
        <v>14.9</v>
      </c>
      <c r="I3861" s="587">
        <f t="shared" si="181"/>
        <v>657924.4</v>
      </c>
      <c r="J3861" s="589">
        <f t="shared" si="182"/>
        <v>0</v>
      </c>
    </row>
    <row r="3862" spans="1:10" x14ac:dyDescent="0.35">
      <c r="A3862" s="584">
        <v>2016</v>
      </c>
      <c r="B3862" s="585" t="s">
        <v>1131</v>
      </c>
      <c r="C3862" s="585" t="s">
        <v>31</v>
      </c>
      <c r="D3862" s="586">
        <v>29742</v>
      </c>
      <c r="E3862" s="587">
        <v>23.52</v>
      </c>
      <c r="F3862" s="587">
        <f t="shared" si="180"/>
        <v>699531.84</v>
      </c>
      <c r="G3862" s="588">
        <v>1.49</v>
      </c>
      <c r="H3862" s="586">
        <v>18.399999999999999</v>
      </c>
      <c r="I3862" s="587">
        <f t="shared" si="181"/>
        <v>547252.79999999993</v>
      </c>
      <c r="J3862" s="589">
        <f t="shared" si="182"/>
        <v>0</v>
      </c>
    </row>
    <row r="3863" spans="1:10" x14ac:dyDescent="0.35">
      <c r="A3863" s="584">
        <v>2016</v>
      </c>
      <c r="B3863" s="585" t="s">
        <v>1131</v>
      </c>
      <c r="C3863" s="585" t="s">
        <v>31</v>
      </c>
      <c r="D3863" s="586">
        <v>27145</v>
      </c>
      <c r="E3863" s="587">
        <v>25.992999999999999</v>
      </c>
      <c r="F3863" s="587">
        <f t="shared" si="180"/>
        <v>705579.98499999999</v>
      </c>
      <c r="G3863" s="588">
        <v>2.29</v>
      </c>
      <c r="H3863" s="586">
        <v>7.6</v>
      </c>
      <c r="I3863" s="587">
        <f t="shared" si="181"/>
        <v>206302</v>
      </c>
      <c r="J3863" s="589">
        <f t="shared" si="182"/>
        <v>0</v>
      </c>
    </row>
    <row r="3864" spans="1:10" x14ac:dyDescent="0.35">
      <c r="A3864" s="584">
        <v>2016</v>
      </c>
      <c r="B3864" s="585" t="s">
        <v>1131</v>
      </c>
      <c r="C3864" s="585" t="s">
        <v>31</v>
      </c>
      <c r="D3864" s="586">
        <v>63030</v>
      </c>
      <c r="E3864" s="587">
        <v>26.013999999999999</v>
      </c>
      <c r="F3864" s="587">
        <f t="shared" si="180"/>
        <v>1639662.42</v>
      </c>
      <c r="G3864" s="588">
        <v>2.12</v>
      </c>
      <c r="H3864" s="586">
        <v>7.5</v>
      </c>
      <c r="I3864" s="587">
        <f t="shared" si="181"/>
        <v>472725</v>
      </c>
      <c r="J3864" s="589">
        <f t="shared" si="182"/>
        <v>0</v>
      </c>
    </row>
    <row r="3865" spans="1:10" x14ac:dyDescent="0.35">
      <c r="A3865" s="584">
        <v>2016</v>
      </c>
      <c r="B3865" s="585" t="s">
        <v>1131</v>
      </c>
      <c r="C3865" s="585" t="s">
        <v>31</v>
      </c>
      <c r="D3865" s="586">
        <v>36214</v>
      </c>
      <c r="E3865" s="587">
        <v>25.954999999999998</v>
      </c>
      <c r="F3865" s="587">
        <f t="shared" si="180"/>
        <v>939934.37</v>
      </c>
      <c r="G3865" s="588">
        <v>2.23</v>
      </c>
      <c r="H3865" s="586">
        <v>7.5</v>
      </c>
      <c r="I3865" s="587">
        <f t="shared" si="181"/>
        <v>271605</v>
      </c>
      <c r="J3865" s="589">
        <f t="shared" si="182"/>
        <v>0</v>
      </c>
    </row>
    <row r="3866" spans="1:10" x14ac:dyDescent="0.35">
      <c r="A3866" s="584">
        <v>2016</v>
      </c>
      <c r="B3866" s="585" t="s">
        <v>1131</v>
      </c>
      <c r="C3866" s="585" t="s">
        <v>31</v>
      </c>
      <c r="D3866" s="586">
        <v>111298</v>
      </c>
      <c r="E3866" s="587">
        <v>24.064</v>
      </c>
      <c r="F3866" s="587">
        <f t="shared" si="180"/>
        <v>2678275.0720000002</v>
      </c>
      <c r="G3866" s="588">
        <v>1.56</v>
      </c>
      <c r="H3866" s="586">
        <v>15.3</v>
      </c>
      <c r="I3866" s="587">
        <f t="shared" si="181"/>
        <v>1702859.4000000001</v>
      </c>
      <c r="J3866" s="589">
        <f t="shared" si="182"/>
        <v>0</v>
      </c>
    </row>
    <row r="3867" spans="1:10" x14ac:dyDescent="0.35">
      <c r="A3867" s="584">
        <v>2016</v>
      </c>
      <c r="B3867" s="585" t="s">
        <v>1131</v>
      </c>
      <c r="C3867" s="585" t="s">
        <v>31</v>
      </c>
      <c r="D3867" s="586">
        <v>17907</v>
      </c>
      <c r="E3867" s="587">
        <v>26.302</v>
      </c>
      <c r="F3867" s="587">
        <f t="shared" si="180"/>
        <v>470989.91399999999</v>
      </c>
      <c r="G3867" s="588">
        <v>2.35</v>
      </c>
      <c r="H3867" s="586">
        <v>7.7</v>
      </c>
      <c r="I3867" s="587">
        <f t="shared" si="181"/>
        <v>137883.9</v>
      </c>
      <c r="J3867" s="589">
        <f t="shared" si="182"/>
        <v>0</v>
      </c>
    </row>
    <row r="3868" spans="1:10" x14ac:dyDescent="0.35">
      <c r="A3868" s="584">
        <v>2016</v>
      </c>
      <c r="B3868" s="585" t="s">
        <v>1131</v>
      </c>
      <c r="C3868" s="585" t="s">
        <v>31</v>
      </c>
      <c r="D3868" s="586">
        <v>8947</v>
      </c>
      <c r="E3868" s="587">
        <v>26.228000000000002</v>
      </c>
      <c r="F3868" s="587">
        <f t="shared" si="180"/>
        <v>234661.91600000003</v>
      </c>
      <c r="G3868" s="588">
        <v>2.3199999999999998</v>
      </c>
      <c r="H3868" s="586">
        <v>7.4</v>
      </c>
      <c r="I3868" s="587">
        <f t="shared" si="181"/>
        <v>66207.8</v>
      </c>
      <c r="J3868" s="589">
        <f t="shared" si="182"/>
        <v>0</v>
      </c>
    </row>
    <row r="3869" spans="1:10" x14ac:dyDescent="0.35">
      <c r="A3869" s="584">
        <v>2016</v>
      </c>
      <c r="B3869" s="585" t="s">
        <v>1127</v>
      </c>
      <c r="C3869" s="585" t="s">
        <v>31</v>
      </c>
      <c r="D3869" s="586">
        <v>142686</v>
      </c>
      <c r="E3869" s="587">
        <v>17.5</v>
      </c>
      <c r="F3869" s="587">
        <f t="shared" si="180"/>
        <v>2497005</v>
      </c>
      <c r="G3869" s="588">
        <v>0.19</v>
      </c>
      <c r="H3869" s="586">
        <v>4.4000000000000004</v>
      </c>
      <c r="I3869" s="587">
        <f t="shared" si="181"/>
        <v>627818.4</v>
      </c>
      <c r="J3869" s="589">
        <f t="shared" si="182"/>
        <v>0</v>
      </c>
    </row>
    <row r="3870" spans="1:10" x14ac:dyDescent="0.35">
      <c r="A3870" s="584">
        <v>2016</v>
      </c>
      <c r="B3870" s="585" t="s">
        <v>1127</v>
      </c>
      <c r="C3870" s="585" t="s">
        <v>31</v>
      </c>
      <c r="D3870" s="586">
        <v>53479</v>
      </c>
      <c r="E3870" s="587">
        <v>17.46</v>
      </c>
      <c r="F3870" s="587">
        <f t="shared" si="180"/>
        <v>933743.34000000008</v>
      </c>
      <c r="G3870" s="588">
        <v>0.25</v>
      </c>
      <c r="H3870" s="586">
        <v>6.1</v>
      </c>
      <c r="I3870" s="587">
        <f t="shared" si="181"/>
        <v>326221.89999999997</v>
      </c>
      <c r="J3870" s="589">
        <f t="shared" si="182"/>
        <v>0</v>
      </c>
    </row>
    <row r="3871" spans="1:10" x14ac:dyDescent="0.35">
      <c r="A3871" s="584">
        <v>2016</v>
      </c>
      <c r="B3871" s="585" t="s">
        <v>1127</v>
      </c>
      <c r="C3871" s="585" t="s">
        <v>31</v>
      </c>
      <c r="D3871" s="586">
        <v>14873</v>
      </c>
      <c r="E3871" s="587">
        <v>17.972000000000001</v>
      </c>
      <c r="F3871" s="587">
        <f t="shared" si="180"/>
        <v>267297.55600000004</v>
      </c>
      <c r="G3871" s="588">
        <v>0.19</v>
      </c>
      <c r="H3871" s="586">
        <v>4.9000000000000004</v>
      </c>
      <c r="I3871" s="587">
        <f t="shared" si="181"/>
        <v>72877.700000000012</v>
      </c>
      <c r="J3871" s="589">
        <f t="shared" si="182"/>
        <v>0</v>
      </c>
    </row>
    <row r="3872" spans="1:10" x14ac:dyDescent="0.35">
      <c r="A3872" s="584">
        <v>2016</v>
      </c>
      <c r="B3872" s="585" t="s">
        <v>1127</v>
      </c>
      <c r="C3872" s="585" t="s">
        <v>31</v>
      </c>
      <c r="D3872" s="586">
        <v>15197</v>
      </c>
      <c r="E3872" s="587">
        <v>17.420000000000002</v>
      </c>
      <c r="F3872" s="587">
        <f t="shared" si="180"/>
        <v>264731.74000000005</v>
      </c>
      <c r="G3872" s="588">
        <v>0.22</v>
      </c>
      <c r="H3872" s="586">
        <v>4.5999999999999996</v>
      </c>
      <c r="I3872" s="587">
        <f t="shared" si="181"/>
        <v>69906.2</v>
      </c>
      <c r="J3872" s="589">
        <f t="shared" si="182"/>
        <v>0</v>
      </c>
    </row>
    <row r="3873" spans="1:10" x14ac:dyDescent="0.35">
      <c r="A3873" s="584">
        <v>2016</v>
      </c>
      <c r="B3873" s="585" t="s">
        <v>1127</v>
      </c>
      <c r="C3873" s="585" t="s">
        <v>31</v>
      </c>
      <c r="D3873" s="586">
        <v>15254</v>
      </c>
      <c r="E3873" s="587">
        <v>17.940000000000001</v>
      </c>
      <c r="F3873" s="587">
        <f t="shared" si="180"/>
        <v>273656.76</v>
      </c>
      <c r="G3873" s="588">
        <v>0.24</v>
      </c>
      <c r="H3873" s="586">
        <v>4.5999999999999996</v>
      </c>
      <c r="I3873" s="587">
        <f t="shared" si="181"/>
        <v>70168.399999999994</v>
      </c>
      <c r="J3873" s="589">
        <f t="shared" si="182"/>
        <v>0</v>
      </c>
    </row>
    <row r="3874" spans="1:10" x14ac:dyDescent="0.35">
      <c r="A3874" s="584">
        <v>2016</v>
      </c>
      <c r="B3874" s="585" t="s">
        <v>1127</v>
      </c>
      <c r="C3874" s="585" t="s">
        <v>31</v>
      </c>
      <c r="D3874" s="586">
        <v>50875</v>
      </c>
      <c r="E3874" s="587">
        <v>17.75</v>
      </c>
      <c r="F3874" s="587">
        <f t="shared" si="180"/>
        <v>903031.25</v>
      </c>
      <c r="G3874" s="588">
        <v>0.32</v>
      </c>
      <c r="H3874" s="586">
        <v>5.8</v>
      </c>
      <c r="I3874" s="587">
        <f t="shared" si="181"/>
        <v>295075</v>
      </c>
      <c r="J3874" s="589">
        <f t="shared" si="182"/>
        <v>0</v>
      </c>
    </row>
    <row r="3875" spans="1:10" x14ac:dyDescent="0.35">
      <c r="A3875" s="584">
        <v>2016</v>
      </c>
      <c r="B3875" s="585" t="s">
        <v>1127</v>
      </c>
      <c r="C3875" s="585" t="s">
        <v>31</v>
      </c>
      <c r="D3875" s="586">
        <v>49993</v>
      </c>
      <c r="E3875" s="587">
        <v>17.73</v>
      </c>
      <c r="F3875" s="587">
        <f t="shared" si="180"/>
        <v>886375.89</v>
      </c>
      <c r="G3875" s="588">
        <v>0.23</v>
      </c>
      <c r="H3875" s="586">
        <v>5.6</v>
      </c>
      <c r="I3875" s="587">
        <f t="shared" si="181"/>
        <v>279960.8</v>
      </c>
      <c r="J3875" s="589">
        <f t="shared" si="182"/>
        <v>0</v>
      </c>
    </row>
    <row r="3876" spans="1:10" x14ac:dyDescent="0.35">
      <c r="A3876" s="584">
        <v>2016</v>
      </c>
      <c r="B3876" s="585" t="s">
        <v>1127</v>
      </c>
      <c r="C3876" s="585" t="s">
        <v>31</v>
      </c>
      <c r="D3876" s="586">
        <v>49740</v>
      </c>
      <c r="E3876" s="587">
        <v>17.41</v>
      </c>
      <c r="F3876" s="587">
        <f t="shared" si="180"/>
        <v>865973.4</v>
      </c>
      <c r="G3876" s="588">
        <v>0.19</v>
      </c>
      <c r="H3876" s="586">
        <v>4.4000000000000004</v>
      </c>
      <c r="I3876" s="587">
        <f t="shared" si="181"/>
        <v>218856.00000000003</v>
      </c>
      <c r="J3876" s="589">
        <f t="shared" si="182"/>
        <v>0</v>
      </c>
    </row>
    <row r="3877" spans="1:10" x14ac:dyDescent="0.35">
      <c r="A3877" s="584">
        <v>2016</v>
      </c>
      <c r="B3877" s="585" t="s">
        <v>1131</v>
      </c>
      <c r="C3877" s="585" t="s">
        <v>31</v>
      </c>
      <c r="D3877" s="586">
        <v>794</v>
      </c>
      <c r="E3877" s="587">
        <v>23.17</v>
      </c>
      <c r="F3877" s="587">
        <f t="shared" si="180"/>
        <v>18396.98</v>
      </c>
      <c r="G3877" s="588">
        <v>1.29</v>
      </c>
      <c r="H3877" s="586">
        <v>7.1</v>
      </c>
      <c r="I3877" s="587">
        <f t="shared" si="181"/>
        <v>5637.4</v>
      </c>
      <c r="J3877" s="589">
        <f t="shared" si="182"/>
        <v>0</v>
      </c>
    </row>
    <row r="3878" spans="1:10" x14ac:dyDescent="0.35">
      <c r="A3878" s="584">
        <v>2016</v>
      </c>
      <c r="B3878" s="585" t="s">
        <v>1127</v>
      </c>
      <c r="C3878" s="585" t="s">
        <v>31</v>
      </c>
      <c r="D3878" s="586">
        <v>25040</v>
      </c>
      <c r="E3878" s="587">
        <v>17.98</v>
      </c>
      <c r="F3878" s="587">
        <f t="shared" si="180"/>
        <v>450219.2</v>
      </c>
      <c r="G3878" s="588">
        <v>0.22</v>
      </c>
      <c r="H3878" s="586">
        <v>5</v>
      </c>
      <c r="I3878" s="587">
        <f t="shared" si="181"/>
        <v>125200</v>
      </c>
      <c r="J3878" s="589">
        <f t="shared" si="182"/>
        <v>0</v>
      </c>
    </row>
    <row r="3879" spans="1:10" x14ac:dyDescent="0.35">
      <c r="A3879" s="584">
        <v>2016</v>
      </c>
      <c r="B3879" s="585" t="s">
        <v>1127</v>
      </c>
      <c r="C3879" s="585" t="s">
        <v>31</v>
      </c>
      <c r="D3879" s="586">
        <v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 x14ac:dyDescent="0.35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 x14ac:dyDescent="0.35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 x14ac:dyDescent="0.35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 x14ac:dyDescent="0.35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 x14ac:dyDescent="0.35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 x14ac:dyDescent="0.35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 x14ac:dyDescent="0.35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 x14ac:dyDescent="0.35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 x14ac:dyDescent="0.35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 x14ac:dyDescent="0.35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 x14ac:dyDescent="0.35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 x14ac:dyDescent="0.35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 x14ac:dyDescent="0.35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 x14ac:dyDescent="0.35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 x14ac:dyDescent="0.35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 x14ac:dyDescent="0.35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 x14ac:dyDescent="0.35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 x14ac:dyDescent="0.35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 x14ac:dyDescent="0.35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 x14ac:dyDescent="0.35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 x14ac:dyDescent="0.35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 x14ac:dyDescent="0.35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 x14ac:dyDescent="0.35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 x14ac:dyDescent="0.35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 x14ac:dyDescent="0.35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 x14ac:dyDescent="0.35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 x14ac:dyDescent="0.35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 x14ac:dyDescent="0.35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 x14ac:dyDescent="0.35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 x14ac:dyDescent="0.35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 x14ac:dyDescent="0.35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 x14ac:dyDescent="0.35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 x14ac:dyDescent="0.35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 x14ac:dyDescent="0.35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 x14ac:dyDescent="0.35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 x14ac:dyDescent="0.35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 x14ac:dyDescent="0.35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 x14ac:dyDescent="0.35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 x14ac:dyDescent="0.35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 x14ac:dyDescent="0.35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 x14ac:dyDescent="0.35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 x14ac:dyDescent="0.35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 x14ac:dyDescent="0.35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 x14ac:dyDescent="0.35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 x14ac:dyDescent="0.35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 x14ac:dyDescent="0.35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 x14ac:dyDescent="0.35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 x14ac:dyDescent="0.35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 x14ac:dyDescent="0.35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 x14ac:dyDescent="0.35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 x14ac:dyDescent="0.35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 x14ac:dyDescent="0.35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 x14ac:dyDescent="0.35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 x14ac:dyDescent="0.35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 x14ac:dyDescent="0.35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 x14ac:dyDescent="0.35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 x14ac:dyDescent="0.35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 x14ac:dyDescent="0.35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 x14ac:dyDescent="0.35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 x14ac:dyDescent="0.35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 x14ac:dyDescent="0.35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 x14ac:dyDescent="0.35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 x14ac:dyDescent="0.35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 x14ac:dyDescent="0.35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 x14ac:dyDescent="0.35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 x14ac:dyDescent="0.35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 x14ac:dyDescent="0.35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 x14ac:dyDescent="0.35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 x14ac:dyDescent="0.35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 x14ac:dyDescent="0.35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 x14ac:dyDescent="0.35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 x14ac:dyDescent="0.35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 x14ac:dyDescent="0.35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 x14ac:dyDescent="0.35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 x14ac:dyDescent="0.35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 x14ac:dyDescent="0.35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 x14ac:dyDescent="0.35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 x14ac:dyDescent="0.35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 x14ac:dyDescent="0.35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 x14ac:dyDescent="0.35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 x14ac:dyDescent="0.35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 x14ac:dyDescent="0.35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 x14ac:dyDescent="0.35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 x14ac:dyDescent="0.35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 x14ac:dyDescent="0.35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 x14ac:dyDescent="0.35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 x14ac:dyDescent="0.35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 x14ac:dyDescent="0.35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 x14ac:dyDescent="0.35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 x14ac:dyDescent="0.35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 x14ac:dyDescent="0.35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 x14ac:dyDescent="0.35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 x14ac:dyDescent="0.35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 x14ac:dyDescent="0.35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 x14ac:dyDescent="0.35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 x14ac:dyDescent="0.35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 x14ac:dyDescent="0.35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 x14ac:dyDescent="0.35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 x14ac:dyDescent="0.35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 x14ac:dyDescent="0.35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 x14ac:dyDescent="0.35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 x14ac:dyDescent="0.35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 x14ac:dyDescent="0.35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 x14ac:dyDescent="0.35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 x14ac:dyDescent="0.35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 x14ac:dyDescent="0.35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 x14ac:dyDescent="0.35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 x14ac:dyDescent="0.35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 x14ac:dyDescent="0.35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 x14ac:dyDescent="0.35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 x14ac:dyDescent="0.35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 x14ac:dyDescent="0.35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 x14ac:dyDescent="0.35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 x14ac:dyDescent="0.35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 x14ac:dyDescent="0.35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 x14ac:dyDescent="0.35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 x14ac:dyDescent="0.35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 x14ac:dyDescent="0.35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 x14ac:dyDescent="0.35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 x14ac:dyDescent="0.35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 x14ac:dyDescent="0.35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 x14ac:dyDescent="0.35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 x14ac:dyDescent="0.35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 x14ac:dyDescent="0.35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 x14ac:dyDescent="0.35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 x14ac:dyDescent="0.35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 x14ac:dyDescent="0.35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 x14ac:dyDescent="0.35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 x14ac:dyDescent="0.35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 x14ac:dyDescent="0.35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 x14ac:dyDescent="0.35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 x14ac:dyDescent="0.35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 x14ac:dyDescent="0.35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 x14ac:dyDescent="0.35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 x14ac:dyDescent="0.35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 x14ac:dyDescent="0.35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 x14ac:dyDescent="0.35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 x14ac:dyDescent="0.35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 x14ac:dyDescent="0.35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 x14ac:dyDescent="0.35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 x14ac:dyDescent="0.35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 x14ac:dyDescent="0.35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 x14ac:dyDescent="0.35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 x14ac:dyDescent="0.35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 x14ac:dyDescent="0.35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 x14ac:dyDescent="0.35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 x14ac:dyDescent="0.35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 x14ac:dyDescent="0.35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 x14ac:dyDescent="0.35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 x14ac:dyDescent="0.35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 x14ac:dyDescent="0.35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 x14ac:dyDescent="0.35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 x14ac:dyDescent="0.35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 x14ac:dyDescent="0.35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 x14ac:dyDescent="0.35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 x14ac:dyDescent="0.35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 x14ac:dyDescent="0.35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 x14ac:dyDescent="0.35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 x14ac:dyDescent="0.35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 x14ac:dyDescent="0.35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 x14ac:dyDescent="0.35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 x14ac:dyDescent="0.35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 x14ac:dyDescent="0.35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 x14ac:dyDescent="0.35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 x14ac:dyDescent="0.35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 x14ac:dyDescent="0.35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 x14ac:dyDescent="0.35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 x14ac:dyDescent="0.35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 x14ac:dyDescent="0.35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 x14ac:dyDescent="0.35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 x14ac:dyDescent="0.35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 x14ac:dyDescent="0.35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 x14ac:dyDescent="0.35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 x14ac:dyDescent="0.35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 x14ac:dyDescent="0.35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 x14ac:dyDescent="0.35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 x14ac:dyDescent="0.35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 x14ac:dyDescent="0.35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 x14ac:dyDescent="0.35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 x14ac:dyDescent="0.35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 x14ac:dyDescent="0.35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 x14ac:dyDescent="0.35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 x14ac:dyDescent="0.35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 x14ac:dyDescent="0.35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 x14ac:dyDescent="0.35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 x14ac:dyDescent="0.35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 x14ac:dyDescent="0.35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 x14ac:dyDescent="0.35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 x14ac:dyDescent="0.35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 x14ac:dyDescent="0.35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 x14ac:dyDescent="0.35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 x14ac:dyDescent="0.35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 x14ac:dyDescent="0.35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 x14ac:dyDescent="0.35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 x14ac:dyDescent="0.35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 x14ac:dyDescent="0.35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 x14ac:dyDescent="0.35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 x14ac:dyDescent="0.35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 x14ac:dyDescent="0.35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 x14ac:dyDescent="0.35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 x14ac:dyDescent="0.35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 x14ac:dyDescent="0.35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 x14ac:dyDescent="0.35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 x14ac:dyDescent="0.35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 x14ac:dyDescent="0.35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 x14ac:dyDescent="0.35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 x14ac:dyDescent="0.35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 x14ac:dyDescent="0.35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 x14ac:dyDescent="0.35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 x14ac:dyDescent="0.35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 x14ac:dyDescent="0.35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 x14ac:dyDescent="0.35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 x14ac:dyDescent="0.35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 x14ac:dyDescent="0.35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 x14ac:dyDescent="0.35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 x14ac:dyDescent="0.35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 x14ac:dyDescent="0.35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 x14ac:dyDescent="0.35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 x14ac:dyDescent="0.35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 x14ac:dyDescent="0.35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 x14ac:dyDescent="0.35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 x14ac:dyDescent="0.35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 x14ac:dyDescent="0.35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 x14ac:dyDescent="0.35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 x14ac:dyDescent="0.35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 x14ac:dyDescent="0.35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 x14ac:dyDescent="0.35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 x14ac:dyDescent="0.35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 x14ac:dyDescent="0.35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 x14ac:dyDescent="0.35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 x14ac:dyDescent="0.35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 x14ac:dyDescent="0.35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 x14ac:dyDescent="0.35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 x14ac:dyDescent="0.35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 x14ac:dyDescent="0.35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 x14ac:dyDescent="0.35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 x14ac:dyDescent="0.35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 x14ac:dyDescent="0.35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 x14ac:dyDescent="0.35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 x14ac:dyDescent="0.35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 x14ac:dyDescent="0.35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 x14ac:dyDescent="0.35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 x14ac:dyDescent="0.35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 x14ac:dyDescent="0.35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 x14ac:dyDescent="0.35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 x14ac:dyDescent="0.35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 x14ac:dyDescent="0.35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 x14ac:dyDescent="0.35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 x14ac:dyDescent="0.35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 x14ac:dyDescent="0.35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 x14ac:dyDescent="0.35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 x14ac:dyDescent="0.35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 x14ac:dyDescent="0.35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 x14ac:dyDescent="0.35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 x14ac:dyDescent="0.35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 x14ac:dyDescent="0.35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 x14ac:dyDescent="0.35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 x14ac:dyDescent="0.35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 x14ac:dyDescent="0.35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 x14ac:dyDescent="0.35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 x14ac:dyDescent="0.35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 x14ac:dyDescent="0.35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 x14ac:dyDescent="0.35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 x14ac:dyDescent="0.35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 x14ac:dyDescent="0.35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 x14ac:dyDescent="0.35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 x14ac:dyDescent="0.35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 x14ac:dyDescent="0.35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 x14ac:dyDescent="0.35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 x14ac:dyDescent="0.35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 x14ac:dyDescent="0.35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 x14ac:dyDescent="0.35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 x14ac:dyDescent="0.35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 x14ac:dyDescent="0.35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 x14ac:dyDescent="0.35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 x14ac:dyDescent="0.35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 x14ac:dyDescent="0.35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 x14ac:dyDescent="0.35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 x14ac:dyDescent="0.35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 x14ac:dyDescent="0.35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 x14ac:dyDescent="0.35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 x14ac:dyDescent="0.35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 x14ac:dyDescent="0.35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 x14ac:dyDescent="0.35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 x14ac:dyDescent="0.35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 x14ac:dyDescent="0.35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 x14ac:dyDescent="0.35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 x14ac:dyDescent="0.35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 x14ac:dyDescent="0.35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 x14ac:dyDescent="0.35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 x14ac:dyDescent="0.35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 x14ac:dyDescent="0.35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 x14ac:dyDescent="0.35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 x14ac:dyDescent="0.35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 x14ac:dyDescent="0.35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 x14ac:dyDescent="0.35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 x14ac:dyDescent="0.35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 x14ac:dyDescent="0.35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 x14ac:dyDescent="0.35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 x14ac:dyDescent="0.35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 x14ac:dyDescent="0.35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 x14ac:dyDescent="0.35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 x14ac:dyDescent="0.35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 x14ac:dyDescent="0.35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 x14ac:dyDescent="0.35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 x14ac:dyDescent="0.35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 x14ac:dyDescent="0.35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 x14ac:dyDescent="0.35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 x14ac:dyDescent="0.35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 x14ac:dyDescent="0.35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 x14ac:dyDescent="0.35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 x14ac:dyDescent="0.35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 x14ac:dyDescent="0.35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 x14ac:dyDescent="0.35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 x14ac:dyDescent="0.35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 x14ac:dyDescent="0.35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 x14ac:dyDescent="0.35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 x14ac:dyDescent="0.35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 x14ac:dyDescent="0.35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 x14ac:dyDescent="0.35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 x14ac:dyDescent="0.35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 x14ac:dyDescent="0.35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 x14ac:dyDescent="0.35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 x14ac:dyDescent="0.35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 x14ac:dyDescent="0.35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 x14ac:dyDescent="0.35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 x14ac:dyDescent="0.35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 x14ac:dyDescent="0.35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 x14ac:dyDescent="0.35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 x14ac:dyDescent="0.35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 x14ac:dyDescent="0.35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 x14ac:dyDescent="0.35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 x14ac:dyDescent="0.35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 x14ac:dyDescent="0.35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 x14ac:dyDescent="0.35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 x14ac:dyDescent="0.35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 x14ac:dyDescent="0.35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 x14ac:dyDescent="0.35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 x14ac:dyDescent="0.35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 x14ac:dyDescent="0.35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 x14ac:dyDescent="0.35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 x14ac:dyDescent="0.35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 x14ac:dyDescent="0.35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 x14ac:dyDescent="0.35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 x14ac:dyDescent="0.35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 x14ac:dyDescent="0.35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 x14ac:dyDescent="0.35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 x14ac:dyDescent="0.35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 x14ac:dyDescent="0.35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 x14ac:dyDescent="0.35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 x14ac:dyDescent="0.35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 x14ac:dyDescent="0.35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 x14ac:dyDescent="0.35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 x14ac:dyDescent="0.35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 x14ac:dyDescent="0.35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 x14ac:dyDescent="0.35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 x14ac:dyDescent="0.35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 x14ac:dyDescent="0.35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 x14ac:dyDescent="0.35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 x14ac:dyDescent="0.35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 x14ac:dyDescent="0.35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 x14ac:dyDescent="0.35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 x14ac:dyDescent="0.35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 x14ac:dyDescent="0.35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 x14ac:dyDescent="0.35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 x14ac:dyDescent="0.35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 x14ac:dyDescent="0.35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 x14ac:dyDescent="0.35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 x14ac:dyDescent="0.35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 x14ac:dyDescent="0.35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 x14ac:dyDescent="0.35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 x14ac:dyDescent="0.35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 x14ac:dyDescent="0.35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 x14ac:dyDescent="0.35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 x14ac:dyDescent="0.35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 x14ac:dyDescent="0.35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 x14ac:dyDescent="0.35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 x14ac:dyDescent="0.35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 x14ac:dyDescent="0.35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 x14ac:dyDescent="0.35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 x14ac:dyDescent="0.35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 x14ac:dyDescent="0.35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 x14ac:dyDescent="0.35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 x14ac:dyDescent="0.35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 x14ac:dyDescent="0.35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 x14ac:dyDescent="0.35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 x14ac:dyDescent="0.35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 x14ac:dyDescent="0.35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 x14ac:dyDescent="0.35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 x14ac:dyDescent="0.35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 x14ac:dyDescent="0.35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 x14ac:dyDescent="0.35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 x14ac:dyDescent="0.35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 x14ac:dyDescent="0.35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 x14ac:dyDescent="0.35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 x14ac:dyDescent="0.35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 x14ac:dyDescent="0.35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 x14ac:dyDescent="0.35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 x14ac:dyDescent="0.35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 x14ac:dyDescent="0.35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 x14ac:dyDescent="0.35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 x14ac:dyDescent="0.35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 x14ac:dyDescent="0.35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 x14ac:dyDescent="0.35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 x14ac:dyDescent="0.35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 x14ac:dyDescent="0.35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 x14ac:dyDescent="0.35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 x14ac:dyDescent="0.35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 x14ac:dyDescent="0.35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 x14ac:dyDescent="0.35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 x14ac:dyDescent="0.35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 x14ac:dyDescent="0.35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 x14ac:dyDescent="0.35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 x14ac:dyDescent="0.35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 x14ac:dyDescent="0.35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 x14ac:dyDescent="0.35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 x14ac:dyDescent="0.35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 x14ac:dyDescent="0.35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 x14ac:dyDescent="0.35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 x14ac:dyDescent="0.35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 x14ac:dyDescent="0.35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 x14ac:dyDescent="0.35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 x14ac:dyDescent="0.35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 x14ac:dyDescent="0.35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 x14ac:dyDescent="0.35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 x14ac:dyDescent="0.35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 x14ac:dyDescent="0.35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 x14ac:dyDescent="0.35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 x14ac:dyDescent="0.35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 x14ac:dyDescent="0.35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 x14ac:dyDescent="0.35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 x14ac:dyDescent="0.35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 x14ac:dyDescent="0.35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 x14ac:dyDescent="0.35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 x14ac:dyDescent="0.35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 x14ac:dyDescent="0.35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 x14ac:dyDescent="0.35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 x14ac:dyDescent="0.35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 x14ac:dyDescent="0.35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 x14ac:dyDescent="0.35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 x14ac:dyDescent="0.35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 x14ac:dyDescent="0.35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 x14ac:dyDescent="0.35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 x14ac:dyDescent="0.35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 x14ac:dyDescent="0.35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 x14ac:dyDescent="0.35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 x14ac:dyDescent="0.35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 x14ac:dyDescent="0.35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 x14ac:dyDescent="0.35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 x14ac:dyDescent="0.35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 x14ac:dyDescent="0.35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 x14ac:dyDescent="0.35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 x14ac:dyDescent="0.35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 x14ac:dyDescent="0.35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 x14ac:dyDescent="0.35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 x14ac:dyDescent="0.35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 x14ac:dyDescent="0.35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 x14ac:dyDescent="0.35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 x14ac:dyDescent="0.35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 x14ac:dyDescent="0.35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 x14ac:dyDescent="0.35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 x14ac:dyDescent="0.35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 x14ac:dyDescent="0.35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 x14ac:dyDescent="0.35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 x14ac:dyDescent="0.35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 x14ac:dyDescent="0.35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 x14ac:dyDescent="0.35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 x14ac:dyDescent="0.35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 x14ac:dyDescent="0.35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 x14ac:dyDescent="0.35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 x14ac:dyDescent="0.35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 x14ac:dyDescent="0.35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 x14ac:dyDescent="0.35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 x14ac:dyDescent="0.35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 x14ac:dyDescent="0.35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 x14ac:dyDescent="0.35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 x14ac:dyDescent="0.35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 x14ac:dyDescent="0.35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 x14ac:dyDescent="0.35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 x14ac:dyDescent="0.35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 x14ac:dyDescent="0.35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 x14ac:dyDescent="0.35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 x14ac:dyDescent="0.35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 x14ac:dyDescent="0.35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 x14ac:dyDescent="0.35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 x14ac:dyDescent="0.35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 x14ac:dyDescent="0.35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 x14ac:dyDescent="0.35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 x14ac:dyDescent="0.35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 x14ac:dyDescent="0.35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 x14ac:dyDescent="0.35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 x14ac:dyDescent="0.35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 x14ac:dyDescent="0.35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 x14ac:dyDescent="0.35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 x14ac:dyDescent="0.35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 x14ac:dyDescent="0.35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 x14ac:dyDescent="0.35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 x14ac:dyDescent="0.35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 x14ac:dyDescent="0.35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 x14ac:dyDescent="0.35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 x14ac:dyDescent="0.35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 x14ac:dyDescent="0.35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 x14ac:dyDescent="0.35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 x14ac:dyDescent="0.35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 x14ac:dyDescent="0.35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 x14ac:dyDescent="0.35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 x14ac:dyDescent="0.35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 x14ac:dyDescent="0.35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 x14ac:dyDescent="0.35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 x14ac:dyDescent="0.35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 x14ac:dyDescent="0.35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 x14ac:dyDescent="0.35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 x14ac:dyDescent="0.35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 x14ac:dyDescent="0.35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 x14ac:dyDescent="0.35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 x14ac:dyDescent="0.35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 x14ac:dyDescent="0.35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 x14ac:dyDescent="0.35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 x14ac:dyDescent="0.35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 x14ac:dyDescent="0.35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 x14ac:dyDescent="0.35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 x14ac:dyDescent="0.35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 x14ac:dyDescent="0.35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 x14ac:dyDescent="0.35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 x14ac:dyDescent="0.35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 x14ac:dyDescent="0.35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 x14ac:dyDescent="0.35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 x14ac:dyDescent="0.35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 x14ac:dyDescent="0.35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 x14ac:dyDescent="0.35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 x14ac:dyDescent="0.35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 x14ac:dyDescent="0.35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 x14ac:dyDescent="0.35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 x14ac:dyDescent="0.35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 x14ac:dyDescent="0.35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 x14ac:dyDescent="0.35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 x14ac:dyDescent="0.35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 x14ac:dyDescent="0.35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 x14ac:dyDescent="0.35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 x14ac:dyDescent="0.35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 x14ac:dyDescent="0.35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 x14ac:dyDescent="0.35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 x14ac:dyDescent="0.35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 x14ac:dyDescent="0.35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 x14ac:dyDescent="0.35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 x14ac:dyDescent="0.35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 x14ac:dyDescent="0.35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 x14ac:dyDescent="0.35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 x14ac:dyDescent="0.35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 x14ac:dyDescent="0.35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 x14ac:dyDescent="0.35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 x14ac:dyDescent="0.35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 x14ac:dyDescent="0.35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 x14ac:dyDescent="0.35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 x14ac:dyDescent="0.35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 x14ac:dyDescent="0.35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 x14ac:dyDescent="0.35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 x14ac:dyDescent="0.35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 x14ac:dyDescent="0.35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 x14ac:dyDescent="0.35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 x14ac:dyDescent="0.35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 x14ac:dyDescent="0.35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 x14ac:dyDescent="0.35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 x14ac:dyDescent="0.35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 x14ac:dyDescent="0.35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 x14ac:dyDescent="0.35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 x14ac:dyDescent="0.35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 x14ac:dyDescent="0.35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 x14ac:dyDescent="0.35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 x14ac:dyDescent="0.35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 x14ac:dyDescent="0.35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 x14ac:dyDescent="0.35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 x14ac:dyDescent="0.35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 x14ac:dyDescent="0.35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 x14ac:dyDescent="0.35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 x14ac:dyDescent="0.35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 x14ac:dyDescent="0.35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 x14ac:dyDescent="0.35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 x14ac:dyDescent="0.35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 x14ac:dyDescent="0.35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 x14ac:dyDescent="0.35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 x14ac:dyDescent="0.35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 x14ac:dyDescent="0.35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 x14ac:dyDescent="0.35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 x14ac:dyDescent="0.35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 x14ac:dyDescent="0.35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 x14ac:dyDescent="0.35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 x14ac:dyDescent="0.35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 x14ac:dyDescent="0.35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 x14ac:dyDescent="0.35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 x14ac:dyDescent="0.35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 x14ac:dyDescent="0.35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 x14ac:dyDescent="0.35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 x14ac:dyDescent="0.35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 x14ac:dyDescent="0.35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 x14ac:dyDescent="0.35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 x14ac:dyDescent="0.35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 x14ac:dyDescent="0.35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 x14ac:dyDescent="0.35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 x14ac:dyDescent="0.35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 x14ac:dyDescent="0.35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 x14ac:dyDescent="0.35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 x14ac:dyDescent="0.35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 x14ac:dyDescent="0.35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 x14ac:dyDescent="0.35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 x14ac:dyDescent="0.35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 x14ac:dyDescent="0.35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 x14ac:dyDescent="0.35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 x14ac:dyDescent="0.35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 x14ac:dyDescent="0.35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 x14ac:dyDescent="0.35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 x14ac:dyDescent="0.35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 x14ac:dyDescent="0.35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 x14ac:dyDescent="0.35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 x14ac:dyDescent="0.35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 x14ac:dyDescent="0.35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 x14ac:dyDescent="0.35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 x14ac:dyDescent="0.35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 x14ac:dyDescent="0.35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 x14ac:dyDescent="0.35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 x14ac:dyDescent="0.35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 x14ac:dyDescent="0.35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 x14ac:dyDescent="0.35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 x14ac:dyDescent="0.35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 x14ac:dyDescent="0.35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 x14ac:dyDescent="0.35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 x14ac:dyDescent="0.35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 x14ac:dyDescent="0.35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 x14ac:dyDescent="0.35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 x14ac:dyDescent="0.35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 x14ac:dyDescent="0.35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 x14ac:dyDescent="0.35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 x14ac:dyDescent="0.35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 x14ac:dyDescent="0.35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 x14ac:dyDescent="0.35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 x14ac:dyDescent="0.35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 x14ac:dyDescent="0.35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 x14ac:dyDescent="0.35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 x14ac:dyDescent="0.35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 x14ac:dyDescent="0.35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 x14ac:dyDescent="0.35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 x14ac:dyDescent="0.35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 x14ac:dyDescent="0.35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 x14ac:dyDescent="0.35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 x14ac:dyDescent="0.35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 x14ac:dyDescent="0.35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 x14ac:dyDescent="0.35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 x14ac:dyDescent="0.35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 x14ac:dyDescent="0.35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 x14ac:dyDescent="0.35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 x14ac:dyDescent="0.35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 x14ac:dyDescent="0.35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 x14ac:dyDescent="0.35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 x14ac:dyDescent="0.35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 x14ac:dyDescent="0.35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 x14ac:dyDescent="0.35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 x14ac:dyDescent="0.35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 x14ac:dyDescent="0.35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 x14ac:dyDescent="0.35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 x14ac:dyDescent="0.35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 x14ac:dyDescent="0.35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 x14ac:dyDescent="0.35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 x14ac:dyDescent="0.35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 x14ac:dyDescent="0.35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 x14ac:dyDescent="0.35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 x14ac:dyDescent="0.35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 x14ac:dyDescent="0.35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 x14ac:dyDescent="0.35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 x14ac:dyDescent="0.35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 x14ac:dyDescent="0.35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 x14ac:dyDescent="0.35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 x14ac:dyDescent="0.35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 x14ac:dyDescent="0.35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 x14ac:dyDescent="0.35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 x14ac:dyDescent="0.35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 x14ac:dyDescent="0.35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 x14ac:dyDescent="0.35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 x14ac:dyDescent="0.35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 x14ac:dyDescent="0.35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 x14ac:dyDescent="0.35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 x14ac:dyDescent="0.35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 x14ac:dyDescent="0.35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 x14ac:dyDescent="0.35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 x14ac:dyDescent="0.35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 x14ac:dyDescent="0.35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 x14ac:dyDescent="0.35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 x14ac:dyDescent="0.35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 x14ac:dyDescent="0.35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 x14ac:dyDescent="0.35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 x14ac:dyDescent="0.35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 x14ac:dyDescent="0.35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 x14ac:dyDescent="0.35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 x14ac:dyDescent="0.35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 x14ac:dyDescent="0.35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 x14ac:dyDescent="0.35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 x14ac:dyDescent="0.35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 x14ac:dyDescent="0.35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 x14ac:dyDescent="0.35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 x14ac:dyDescent="0.35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 x14ac:dyDescent="0.35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 x14ac:dyDescent="0.35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 x14ac:dyDescent="0.35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 x14ac:dyDescent="0.35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 x14ac:dyDescent="0.35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 x14ac:dyDescent="0.35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 x14ac:dyDescent="0.35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 x14ac:dyDescent="0.35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 x14ac:dyDescent="0.35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 x14ac:dyDescent="0.35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 x14ac:dyDescent="0.35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 x14ac:dyDescent="0.35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 x14ac:dyDescent="0.35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 x14ac:dyDescent="0.35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 x14ac:dyDescent="0.35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 x14ac:dyDescent="0.35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 x14ac:dyDescent="0.35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 x14ac:dyDescent="0.35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 x14ac:dyDescent="0.35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 x14ac:dyDescent="0.35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 x14ac:dyDescent="0.35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 x14ac:dyDescent="0.35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 x14ac:dyDescent="0.35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 x14ac:dyDescent="0.35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 x14ac:dyDescent="0.35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 x14ac:dyDescent="0.35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 x14ac:dyDescent="0.35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 x14ac:dyDescent="0.35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 x14ac:dyDescent="0.35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 x14ac:dyDescent="0.35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 x14ac:dyDescent="0.35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 x14ac:dyDescent="0.35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 x14ac:dyDescent="0.35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 x14ac:dyDescent="0.35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 x14ac:dyDescent="0.35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 x14ac:dyDescent="0.35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 x14ac:dyDescent="0.35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 x14ac:dyDescent="0.35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 x14ac:dyDescent="0.35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 x14ac:dyDescent="0.35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 x14ac:dyDescent="0.35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 x14ac:dyDescent="0.35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 x14ac:dyDescent="0.35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 x14ac:dyDescent="0.35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 x14ac:dyDescent="0.35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 x14ac:dyDescent="0.35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 x14ac:dyDescent="0.35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 x14ac:dyDescent="0.35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 x14ac:dyDescent="0.35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 x14ac:dyDescent="0.35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 x14ac:dyDescent="0.35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 x14ac:dyDescent="0.35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 x14ac:dyDescent="0.35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 x14ac:dyDescent="0.35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 x14ac:dyDescent="0.35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 x14ac:dyDescent="0.35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 x14ac:dyDescent="0.35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 x14ac:dyDescent="0.35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 x14ac:dyDescent="0.35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 x14ac:dyDescent="0.35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 x14ac:dyDescent="0.35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 x14ac:dyDescent="0.35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 x14ac:dyDescent="0.35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 x14ac:dyDescent="0.35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 x14ac:dyDescent="0.35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 x14ac:dyDescent="0.35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 x14ac:dyDescent="0.35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 x14ac:dyDescent="0.35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 x14ac:dyDescent="0.35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 x14ac:dyDescent="0.35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 x14ac:dyDescent="0.35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 x14ac:dyDescent="0.35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 x14ac:dyDescent="0.35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 x14ac:dyDescent="0.35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 x14ac:dyDescent="0.35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 x14ac:dyDescent="0.35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 x14ac:dyDescent="0.35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 x14ac:dyDescent="0.35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 x14ac:dyDescent="0.35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 x14ac:dyDescent="0.35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 x14ac:dyDescent="0.35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 x14ac:dyDescent="0.35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 x14ac:dyDescent="0.35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 x14ac:dyDescent="0.35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 x14ac:dyDescent="0.35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 x14ac:dyDescent="0.35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 x14ac:dyDescent="0.35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 x14ac:dyDescent="0.35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 x14ac:dyDescent="0.35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 x14ac:dyDescent="0.35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 x14ac:dyDescent="0.35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 x14ac:dyDescent="0.35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 x14ac:dyDescent="0.35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 x14ac:dyDescent="0.35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 x14ac:dyDescent="0.35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 x14ac:dyDescent="0.35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 x14ac:dyDescent="0.35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 x14ac:dyDescent="0.35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 x14ac:dyDescent="0.35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 x14ac:dyDescent="0.35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 x14ac:dyDescent="0.35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 x14ac:dyDescent="0.35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 x14ac:dyDescent="0.35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 x14ac:dyDescent="0.35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 x14ac:dyDescent="0.35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 x14ac:dyDescent="0.35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 x14ac:dyDescent="0.35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 x14ac:dyDescent="0.35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 x14ac:dyDescent="0.35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 x14ac:dyDescent="0.35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 x14ac:dyDescent="0.35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 x14ac:dyDescent="0.35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 x14ac:dyDescent="0.35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 x14ac:dyDescent="0.35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 x14ac:dyDescent="0.35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 x14ac:dyDescent="0.35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 x14ac:dyDescent="0.35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 x14ac:dyDescent="0.35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 x14ac:dyDescent="0.35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 x14ac:dyDescent="0.35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 x14ac:dyDescent="0.35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 x14ac:dyDescent="0.35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 x14ac:dyDescent="0.35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 x14ac:dyDescent="0.35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 x14ac:dyDescent="0.35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 x14ac:dyDescent="0.35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 x14ac:dyDescent="0.35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 x14ac:dyDescent="0.35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 x14ac:dyDescent="0.35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 x14ac:dyDescent="0.35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 x14ac:dyDescent="0.35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 x14ac:dyDescent="0.35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 x14ac:dyDescent="0.35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 x14ac:dyDescent="0.35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 x14ac:dyDescent="0.35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 x14ac:dyDescent="0.35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 x14ac:dyDescent="0.35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 x14ac:dyDescent="0.35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 x14ac:dyDescent="0.35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 x14ac:dyDescent="0.35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 x14ac:dyDescent="0.35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 x14ac:dyDescent="0.35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 x14ac:dyDescent="0.35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 x14ac:dyDescent="0.35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 x14ac:dyDescent="0.35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 x14ac:dyDescent="0.35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 x14ac:dyDescent="0.35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 x14ac:dyDescent="0.35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 x14ac:dyDescent="0.35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 x14ac:dyDescent="0.35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 x14ac:dyDescent="0.35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 x14ac:dyDescent="0.35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 x14ac:dyDescent="0.35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 x14ac:dyDescent="0.35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 x14ac:dyDescent="0.35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 x14ac:dyDescent="0.35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 x14ac:dyDescent="0.35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 x14ac:dyDescent="0.35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 x14ac:dyDescent="0.35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 x14ac:dyDescent="0.35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 x14ac:dyDescent="0.35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 x14ac:dyDescent="0.35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 x14ac:dyDescent="0.35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 x14ac:dyDescent="0.35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 x14ac:dyDescent="0.35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 x14ac:dyDescent="0.35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 x14ac:dyDescent="0.35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 x14ac:dyDescent="0.35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 x14ac:dyDescent="0.35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 x14ac:dyDescent="0.35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 x14ac:dyDescent="0.35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 x14ac:dyDescent="0.35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 x14ac:dyDescent="0.35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 x14ac:dyDescent="0.35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 x14ac:dyDescent="0.35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 x14ac:dyDescent="0.35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 x14ac:dyDescent="0.35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 x14ac:dyDescent="0.35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 x14ac:dyDescent="0.35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 x14ac:dyDescent="0.35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 x14ac:dyDescent="0.35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 x14ac:dyDescent="0.35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 x14ac:dyDescent="0.35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 x14ac:dyDescent="0.35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 x14ac:dyDescent="0.35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 x14ac:dyDescent="0.35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 x14ac:dyDescent="0.35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 x14ac:dyDescent="0.35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 x14ac:dyDescent="0.35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 x14ac:dyDescent="0.35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 x14ac:dyDescent="0.35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 x14ac:dyDescent="0.35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 x14ac:dyDescent="0.35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 x14ac:dyDescent="0.35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 x14ac:dyDescent="0.35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 x14ac:dyDescent="0.35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 x14ac:dyDescent="0.35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 x14ac:dyDescent="0.35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 x14ac:dyDescent="0.35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 x14ac:dyDescent="0.35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 x14ac:dyDescent="0.35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 x14ac:dyDescent="0.35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 x14ac:dyDescent="0.35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 x14ac:dyDescent="0.35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 x14ac:dyDescent="0.35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 x14ac:dyDescent="0.35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 x14ac:dyDescent="0.35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 x14ac:dyDescent="0.35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 x14ac:dyDescent="0.35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 x14ac:dyDescent="0.35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 x14ac:dyDescent="0.35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 x14ac:dyDescent="0.35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 x14ac:dyDescent="0.35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 x14ac:dyDescent="0.35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 x14ac:dyDescent="0.35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 x14ac:dyDescent="0.35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 x14ac:dyDescent="0.35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 x14ac:dyDescent="0.35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 x14ac:dyDescent="0.35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 x14ac:dyDescent="0.35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 x14ac:dyDescent="0.35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 x14ac:dyDescent="0.35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 x14ac:dyDescent="0.35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 x14ac:dyDescent="0.35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 x14ac:dyDescent="0.35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 x14ac:dyDescent="0.35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 x14ac:dyDescent="0.35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 x14ac:dyDescent="0.35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 x14ac:dyDescent="0.35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 x14ac:dyDescent="0.35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 x14ac:dyDescent="0.35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 x14ac:dyDescent="0.35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 x14ac:dyDescent="0.35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 x14ac:dyDescent="0.35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 x14ac:dyDescent="0.35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 x14ac:dyDescent="0.35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 x14ac:dyDescent="0.35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 x14ac:dyDescent="0.35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 x14ac:dyDescent="0.35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 x14ac:dyDescent="0.35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 x14ac:dyDescent="0.35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 x14ac:dyDescent="0.35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 x14ac:dyDescent="0.35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 x14ac:dyDescent="0.35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 x14ac:dyDescent="0.35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 x14ac:dyDescent="0.35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 x14ac:dyDescent="0.35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 x14ac:dyDescent="0.35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 x14ac:dyDescent="0.35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 x14ac:dyDescent="0.35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 x14ac:dyDescent="0.35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 x14ac:dyDescent="0.35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 x14ac:dyDescent="0.35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 x14ac:dyDescent="0.35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 x14ac:dyDescent="0.35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 x14ac:dyDescent="0.35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 x14ac:dyDescent="0.35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 x14ac:dyDescent="0.35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 x14ac:dyDescent="0.35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 x14ac:dyDescent="0.35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 x14ac:dyDescent="0.35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 x14ac:dyDescent="0.35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 x14ac:dyDescent="0.35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 x14ac:dyDescent="0.35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 x14ac:dyDescent="0.35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 x14ac:dyDescent="0.35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 x14ac:dyDescent="0.35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 x14ac:dyDescent="0.35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 x14ac:dyDescent="0.35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 x14ac:dyDescent="0.35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 x14ac:dyDescent="0.35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 x14ac:dyDescent="0.35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 x14ac:dyDescent="0.35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 x14ac:dyDescent="0.35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 x14ac:dyDescent="0.35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 x14ac:dyDescent="0.35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 x14ac:dyDescent="0.35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 x14ac:dyDescent="0.35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 x14ac:dyDescent="0.35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 x14ac:dyDescent="0.35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 x14ac:dyDescent="0.35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 x14ac:dyDescent="0.35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 x14ac:dyDescent="0.35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 x14ac:dyDescent="0.35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 x14ac:dyDescent="0.35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 x14ac:dyDescent="0.35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 x14ac:dyDescent="0.35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 x14ac:dyDescent="0.35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 x14ac:dyDescent="0.35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 x14ac:dyDescent="0.35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 x14ac:dyDescent="0.35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 x14ac:dyDescent="0.35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 x14ac:dyDescent="0.35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 x14ac:dyDescent="0.35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 x14ac:dyDescent="0.35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 x14ac:dyDescent="0.35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 x14ac:dyDescent="0.35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 x14ac:dyDescent="0.35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 x14ac:dyDescent="0.35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 x14ac:dyDescent="0.35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 x14ac:dyDescent="0.35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 x14ac:dyDescent="0.35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 x14ac:dyDescent="0.35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 x14ac:dyDescent="0.35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 x14ac:dyDescent="0.35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 x14ac:dyDescent="0.35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 x14ac:dyDescent="0.35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 x14ac:dyDescent="0.35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 x14ac:dyDescent="0.35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 x14ac:dyDescent="0.35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 x14ac:dyDescent="0.35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 x14ac:dyDescent="0.35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 x14ac:dyDescent="0.35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 x14ac:dyDescent="0.35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 x14ac:dyDescent="0.35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 x14ac:dyDescent="0.35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 x14ac:dyDescent="0.35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 x14ac:dyDescent="0.35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 x14ac:dyDescent="0.35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 x14ac:dyDescent="0.35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 x14ac:dyDescent="0.35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 x14ac:dyDescent="0.35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 x14ac:dyDescent="0.35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 x14ac:dyDescent="0.35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 x14ac:dyDescent="0.35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 x14ac:dyDescent="0.35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 x14ac:dyDescent="0.35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 x14ac:dyDescent="0.35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 x14ac:dyDescent="0.35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 x14ac:dyDescent="0.35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 x14ac:dyDescent="0.35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 x14ac:dyDescent="0.35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 x14ac:dyDescent="0.35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 x14ac:dyDescent="0.35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 x14ac:dyDescent="0.35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 x14ac:dyDescent="0.35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 x14ac:dyDescent="0.35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 x14ac:dyDescent="0.35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 x14ac:dyDescent="0.35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 x14ac:dyDescent="0.35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 x14ac:dyDescent="0.35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 x14ac:dyDescent="0.35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 x14ac:dyDescent="0.35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 x14ac:dyDescent="0.35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 x14ac:dyDescent="0.35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 x14ac:dyDescent="0.35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 x14ac:dyDescent="0.35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 x14ac:dyDescent="0.35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 x14ac:dyDescent="0.35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 x14ac:dyDescent="0.35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 x14ac:dyDescent="0.35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 x14ac:dyDescent="0.35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 x14ac:dyDescent="0.35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 x14ac:dyDescent="0.35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 x14ac:dyDescent="0.35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 x14ac:dyDescent="0.35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 x14ac:dyDescent="0.35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 x14ac:dyDescent="0.35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 x14ac:dyDescent="0.35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 x14ac:dyDescent="0.35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 x14ac:dyDescent="0.35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 x14ac:dyDescent="0.35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 x14ac:dyDescent="0.35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 x14ac:dyDescent="0.35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 x14ac:dyDescent="0.35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 x14ac:dyDescent="0.35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 x14ac:dyDescent="0.35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 x14ac:dyDescent="0.35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 x14ac:dyDescent="0.35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 x14ac:dyDescent="0.35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 x14ac:dyDescent="0.35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 x14ac:dyDescent="0.35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 x14ac:dyDescent="0.35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 x14ac:dyDescent="0.35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 x14ac:dyDescent="0.35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 x14ac:dyDescent="0.35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 x14ac:dyDescent="0.35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 x14ac:dyDescent="0.35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 x14ac:dyDescent="0.35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 x14ac:dyDescent="0.35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 x14ac:dyDescent="0.35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 x14ac:dyDescent="0.35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 x14ac:dyDescent="0.35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 x14ac:dyDescent="0.35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 x14ac:dyDescent="0.35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 x14ac:dyDescent="0.35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 x14ac:dyDescent="0.35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 x14ac:dyDescent="0.35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 x14ac:dyDescent="0.35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 x14ac:dyDescent="0.35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 x14ac:dyDescent="0.35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 x14ac:dyDescent="0.35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 x14ac:dyDescent="0.35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 x14ac:dyDescent="0.35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 x14ac:dyDescent="0.35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 x14ac:dyDescent="0.35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 x14ac:dyDescent="0.35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 x14ac:dyDescent="0.35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 x14ac:dyDescent="0.35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 x14ac:dyDescent="0.35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 x14ac:dyDescent="0.35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 x14ac:dyDescent="0.35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 x14ac:dyDescent="0.35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 x14ac:dyDescent="0.35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 x14ac:dyDescent="0.35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 x14ac:dyDescent="0.35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 x14ac:dyDescent="0.35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 x14ac:dyDescent="0.35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 x14ac:dyDescent="0.35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 x14ac:dyDescent="0.35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 x14ac:dyDescent="0.35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 x14ac:dyDescent="0.35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 x14ac:dyDescent="0.35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 x14ac:dyDescent="0.35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 x14ac:dyDescent="0.35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 x14ac:dyDescent="0.35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 x14ac:dyDescent="0.35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 x14ac:dyDescent="0.35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 x14ac:dyDescent="0.35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 x14ac:dyDescent="0.35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 x14ac:dyDescent="0.35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 x14ac:dyDescent="0.35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 x14ac:dyDescent="0.35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 x14ac:dyDescent="0.35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 x14ac:dyDescent="0.35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 x14ac:dyDescent="0.35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 x14ac:dyDescent="0.35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 x14ac:dyDescent="0.35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 x14ac:dyDescent="0.35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 x14ac:dyDescent="0.35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 x14ac:dyDescent="0.35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 x14ac:dyDescent="0.35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 x14ac:dyDescent="0.35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 x14ac:dyDescent="0.35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 x14ac:dyDescent="0.35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 x14ac:dyDescent="0.35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 x14ac:dyDescent="0.35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 x14ac:dyDescent="0.35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 x14ac:dyDescent="0.35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 x14ac:dyDescent="0.35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 x14ac:dyDescent="0.35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 x14ac:dyDescent="0.35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 x14ac:dyDescent="0.35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 x14ac:dyDescent="0.35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 x14ac:dyDescent="0.35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 x14ac:dyDescent="0.35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 x14ac:dyDescent="0.35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 x14ac:dyDescent="0.35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 x14ac:dyDescent="0.35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 x14ac:dyDescent="0.35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 x14ac:dyDescent="0.35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 x14ac:dyDescent="0.35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 x14ac:dyDescent="0.35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 x14ac:dyDescent="0.35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 x14ac:dyDescent="0.35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 x14ac:dyDescent="0.35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 x14ac:dyDescent="0.35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 x14ac:dyDescent="0.35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 x14ac:dyDescent="0.35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 x14ac:dyDescent="0.35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 x14ac:dyDescent="0.35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 x14ac:dyDescent="0.35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 x14ac:dyDescent="0.35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 x14ac:dyDescent="0.35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 x14ac:dyDescent="0.35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 x14ac:dyDescent="0.35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 x14ac:dyDescent="0.35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 x14ac:dyDescent="0.35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 x14ac:dyDescent="0.35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 x14ac:dyDescent="0.35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 x14ac:dyDescent="0.35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 x14ac:dyDescent="0.35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 x14ac:dyDescent="0.35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 x14ac:dyDescent="0.35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 x14ac:dyDescent="0.35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 x14ac:dyDescent="0.35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 x14ac:dyDescent="0.35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 x14ac:dyDescent="0.35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 x14ac:dyDescent="0.35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 x14ac:dyDescent="0.35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 x14ac:dyDescent="0.35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 x14ac:dyDescent="0.35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 x14ac:dyDescent="0.35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 x14ac:dyDescent="0.35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 x14ac:dyDescent="0.35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 x14ac:dyDescent="0.35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 x14ac:dyDescent="0.35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 x14ac:dyDescent="0.35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 x14ac:dyDescent="0.35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 x14ac:dyDescent="0.35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 x14ac:dyDescent="0.35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 x14ac:dyDescent="0.35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 x14ac:dyDescent="0.35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 x14ac:dyDescent="0.35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 x14ac:dyDescent="0.35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 x14ac:dyDescent="0.35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 x14ac:dyDescent="0.35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 x14ac:dyDescent="0.35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 x14ac:dyDescent="0.35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 x14ac:dyDescent="0.35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 x14ac:dyDescent="0.35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 x14ac:dyDescent="0.35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 x14ac:dyDescent="0.35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 x14ac:dyDescent="0.35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 x14ac:dyDescent="0.35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 x14ac:dyDescent="0.35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 x14ac:dyDescent="0.35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 x14ac:dyDescent="0.35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 x14ac:dyDescent="0.35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 x14ac:dyDescent="0.35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 x14ac:dyDescent="0.35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 x14ac:dyDescent="0.35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 x14ac:dyDescent="0.35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 x14ac:dyDescent="0.35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 x14ac:dyDescent="0.35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 x14ac:dyDescent="0.35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 x14ac:dyDescent="0.35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 x14ac:dyDescent="0.35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 x14ac:dyDescent="0.35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 x14ac:dyDescent="0.35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 x14ac:dyDescent="0.35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 x14ac:dyDescent="0.35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 x14ac:dyDescent="0.35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 x14ac:dyDescent="0.35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 x14ac:dyDescent="0.35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 x14ac:dyDescent="0.35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 x14ac:dyDescent="0.35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 x14ac:dyDescent="0.35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 x14ac:dyDescent="0.35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 x14ac:dyDescent="0.35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 x14ac:dyDescent="0.35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 x14ac:dyDescent="0.35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 x14ac:dyDescent="0.35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 x14ac:dyDescent="0.35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 x14ac:dyDescent="0.35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 x14ac:dyDescent="0.35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 x14ac:dyDescent="0.35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 x14ac:dyDescent="0.35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 x14ac:dyDescent="0.35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 x14ac:dyDescent="0.35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 x14ac:dyDescent="0.35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 x14ac:dyDescent="0.35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 x14ac:dyDescent="0.35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 x14ac:dyDescent="0.35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 x14ac:dyDescent="0.35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 x14ac:dyDescent="0.35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 x14ac:dyDescent="0.35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 x14ac:dyDescent="0.35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 x14ac:dyDescent="0.35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 x14ac:dyDescent="0.35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 x14ac:dyDescent="0.35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 x14ac:dyDescent="0.35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 x14ac:dyDescent="0.35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 x14ac:dyDescent="0.35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 x14ac:dyDescent="0.35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 x14ac:dyDescent="0.35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 x14ac:dyDescent="0.35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 x14ac:dyDescent="0.35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 x14ac:dyDescent="0.35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 x14ac:dyDescent="0.35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 x14ac:dyDescent="0.35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 x14ac:dyDescent="0.35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 x14ac:dyDescent="0.35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 x14ac:dyDescent="0.35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 x14ac:dyDescent="0.35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 x14ac:dyDescent="0.35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 x14ac:dyDescent="0.35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 x14ac:dyDescent="0.35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 x14ac:dyDescent="0.35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 x14ac:dyDescent="0.35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 x14ac:dyDescent="0.35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 x14ac:dyDescent="0.35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 x14ac:dyDescent="0.35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 x14ac:dyDescent="0.35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 x14ac:dyDescent="0.35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 x14ac:dyDescent="0.35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 x14ac:dyDescent="0.35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 x14ac:dyDescent="0.35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 x14ac:dyDescent="0.35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 x14ac:dyDescent="0.35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 x14ac:dyDescent="0.35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 x14ac:dyDescent="0.35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 x14ac:dyDescent="0.35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 x14ac:dyDescent="0.35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 x14ac:dyDescent="0.35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 x14ac:dyDescent="0.35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 x14ac:dyDescent="0.35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 x14ac:dyDescent="0.35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 x14ac:dyDescent="0.35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 x14ac:dyDescent="0.35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 x14ac:dyDescent="0.35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 x14ac:dyDescent="0.35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 x14ac:dyDescent="0.35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 x14ac:dyDescent="0.35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 x14ac:dyDescent="0.35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 x14ac:dyDescent="0.35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 x14ac:dyDescent="0.35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 x14ac:dyDescent="0.35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 x14ac:dyDescent="0.35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 x14ac:dyDescent="0.35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 x14ac:dyDescent="0.35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 x14ac:dyDescent="0.35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 x14ac:dyDescent="0.35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 x14ac:dyDescent="0.35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 x14ac:dyDescent="0.35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 x14ac:dyDescent="0.35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 x14ac:dyDescent="0.35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 x14ac:dyDescent="0.35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 x14ac:dyDescent="0.35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 x14ac:dyDescent="0.35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 x14ac:dyDescent="0.35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 x14ac:dyDescent="0.35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 x14ac:dyDescent="0.35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 x14ac:dyDescent="0.35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 x14ac:dyDescent="0.35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 x14ac:dyDescent="0.35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 x14ac:dyDescent="0.35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 x14ac:dyDescent="0.35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 x14ac:dyDescent="0.35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 x14ac:dyDescent="0.35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 x14ac:dyDescent="0.35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 x14ac:dyDescent="0.35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 x14ac:dyDescent="0.35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 x14ac:dyDescent="0.35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 x14ac:dyDescent="0.35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 x14ac:dyDescent="0.35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 x14ac:dyDescent="0.35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 x14ac:dyDescent="0.35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 x14ac:dyDescent="0.35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 x14ac:dyDescent="0.35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 x14ac:dyDescent="0.35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 x14ac:dyDescent="0.35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 x14ac:dyDescent="0.35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 x14ac:dyDescent="0.35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 x14ac:dyDescent="0.35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 x14ac:dyDescent="0.35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 x14ac:dyDescent="0.35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 x14ac:dyDescent="0.35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 x14ac:dyDescent="0.35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 x14ac:dyDescent="0.35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 x14ac:dyDescent="0.35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 x14ac:dyDescent="0.35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 x14ac:dyDescent="0.35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 x14ac:dyDescent="0.35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 x14ac:dyDescent="0.35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 x14ac:dyDescent="0.35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 x14ac:dyDescent="0.35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 x14ac:dyDescent="0.35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 x14ac:dyDescent="0.35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 x14ac:dyDescent="0.35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 x14ac:dyDescent="0.35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 x14ac:dyDescent="0.35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 x14ac:dyDescent="0.35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 x14ac:dyDescent="0.35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 x14ac:dyDescent="0.35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 x14ac:dyDescent="0.35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 x14ac:dyDescent="0.35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 x14ac:dyDescent="0.35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 x14ac:dyDescent="0.35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 x14ac:dyDescent="0.35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 x14ac:dyDescent="0.35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 x14ac:dyDescent="0.35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 x14ac:dyDescent="0.35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 x14ac:dyDescent="0.35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 x14ac:dyDescent="0.35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 x14ac:dyDescent="0.35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 x14ac:dyDescent="0.35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 x14ac:dyDescent="0.35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 x14ac:dyDescent="0.35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 x14ac:dyDescent="0.35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 x14ac:dyDescent="0.35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 x14ac:dyDescent="0.35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 x14ac:dyDescent="0.35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 x14ac:dyDescent="0.35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 x14ac:dyDescent="0.35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 x14ac:dyDescent="0.35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 x14ac:dyDescent="0.35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 x14ac:dyDescent="0.35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 x14ac:dyDescent="0.35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 x14ac:dyDescent="0.35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 x14ac:dyDescent="0.35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 x14ac:dyDescent="0.35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 x14ac:dyDescent="0.35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 x14ac:dyDescent="0.35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 x14ac:dyDescent="0.35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 x14ac:dyDescent="0.35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 x14ac:dyDescent="0.35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 x14ac:dyDescent="0.35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 x14ac:dyDescent="0.35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 x14ac:dyDescent="0.35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 x14ac:dyDescent="0.35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 x14ac:dyDescent="0.35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 x14ac:dyDescent="0.35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 x14ac:dyDescent="0.35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 x14ac:dyDescent="0.35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 x14ac:dyDescent="0.35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 x14ac:dyDescent="0.35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 x14ac:dyDescent="0.35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 x14ac:dyDescent="0.35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 x14ac:dyDescent="0.35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 x14ac:dyDescent="0.35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 x14ac:dyDescent="0.35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 x14ac:dyDescent="0.35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 x14ac:dyDescent="0.35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 x14ac:dyDescent="0.35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 x14ac:dyDescent="0.35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 x14ac:dyDescent="0.35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 x14ac:dyDescent="0.35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 x14ac:dyDescent="0.35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 x14ac:dyDescent="0.35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 x14ac:dyDescent="0.35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 x14ac:dyDescent="0.35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 x14ac:dyDescent="0.35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 x14ac:dyDescent="0.35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 x14ac:dyDescent="0.35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 x14ac:dyDescent="0.35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 x14ac:dyDescent="0.35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 x14ac:dyDescent="0.35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 x14ac:dyDescent="0.35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 x14ac:dyDescent="0.35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 x14ac:dyDescent="0.35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 x14ac:dyDescent="0.35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 x14ac:dyDescent="0.35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 x14ac:dyDescent="0.35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 x14ac:dyDescent="0.35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 x14ac:dyDescent="0.35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 x14ac:dyDescent="0.35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 x14ac:dyDescent="0.35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 x14ac:dyDescent="0.35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 x14ac:dyDescent="0.35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 x14ac:dyDescent="0.35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 x14ac:dyDescent="0.35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 x14ac:dyDescent="0.35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 x14ac:dyDescent="0.35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 x14ac:dyDescent="0.35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 x14ac:dyDescent="0.35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 x14ac:dyDescent="0.35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 x14ac:dyDescent="0.35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 x14ac:dyDescent="0.35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 x14ac:dyDescent="0.35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 x14ac:dyDescent="0.35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 x14ac:dyDescent="0.35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 x14ac:dyDescent="0.35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 x14ac:dyDescent="0.35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 x14ac:dyDescent="0.35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 x14ac:dyDescent="0.35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 x14ac:dyDescent="0.35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 x14ac:dyDescent="0.35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 x14ac:dyDescent="0.35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 x14ac:dyDescent="0.35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 x14ac:dyDescent="0.35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 x14ac:dyDescent="0.35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 x14ac:dyDescent="0.35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 x14ac:dyDescent="0.35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 x14ac:dyDescent="0.35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 x14ac:dyDescent="0.35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 x14ac:dyDescent="0.35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 x14ac:dyDescent="0.35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 x14ac:dyDescent="0.35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 x14ac:dyDescent="0.35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 x14ac:dyDescent="0.35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 x14ac:dyDescent="0.35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 x14ac:dyDescent="0.35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 x14ac:dyDescent="0.35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 x14ac:dyDescent="0.35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 x14ac:dyDescent="0.35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 x14ac:dyDescent="0.35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 x14ac:dyDescent="0.35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 x14ac:dyDescent="0.35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 x14ac:dyDescent="0.35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 x14ac:dyDescent="0.35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 x14ac:dyDescent="0.35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 x14ac:dyDescent="0.35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 x14ac:dyDescent="0.35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 x14ac:dyDescent="0.35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 x14ac:dyDescent="0.35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 x14ac:dyDescent="0.35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 x14ac:dyDescent="0.35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 x14ac:dyDescent="0.35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 x14ac:dyDescent="0.35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 x14ac:dyDescent="0.35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 x14ac:dyDescent="0.35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 x14ac:dyDescent="0.35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 x14ac:dyDescent="0.35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 x14ac:dyDescent="0.35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 x14ac:dyDescent="0.35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 x14ac:dyDescent="0.35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 x14ac:dyDescent="0.35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 x14ac:dyDescent="0.35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 x14ac:dyDescent="0.35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 x14ac:dyDescent="0.35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 x14ac:dyDescent="0.35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 x14ac:dyDescent="0.35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 x14ac:dyDescent="0.35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 x14ac:dyDescent="0.35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 x14ac:dyDescent="0.35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 x14ac:dyDescent="0.35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 x14ac:dyDescent="0.35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 x14ac:dyDescent="0.35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 x14ac:dyDescent="0.35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 x14ac:dyDescent="0.35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 x14ac:dyDescent="0.35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 x14ac:dyDescent="0.35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 x14ac:dyDescent="0.35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 x14ac:dyDescent="0.35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 x14ac:dyDescent="0.35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 x14ac:dyDescent="0.35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 x14ac:dyDescent="0.35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 x14ac:dyDescent="0.35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 x14ac:dyDescent="0.35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 x14ac:dyDescent="0.35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 x14ac:dyDescent="0.35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 x14ac:dyDescent="0.35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 x14ac:dyDescent="0.35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 x14ac:dyDescent="0.35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 x14ac:dyDescent="0.35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 x14ac:dyDescent="0.35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 x14ac:dyDescent="0.35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 x14ac:dyDescent="0.35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 x14ac:dyDescent="0.35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 x14ac:dyDescent="0.35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 x14ac:dyDescent="0.35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 x14ac:dyDescent="0.35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 x14ac:dyDescent="0.35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 x14ac:dyDescent="0.35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 x14ac:dyDescent="0.35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 x14ac:dyDescent="0.35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 x14ac:dyDescent="0.35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 x14ac:dyDescent="0.35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 x14ac:dyDescent="0.35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 x14ac:dyDescent="0.35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 x14ac:dyDescent="0.35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 x14ac:dyDescent="0.35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 x14ac:dyDescent="0.35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 x14ac:dyDescent="0.35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 x14ac:dyDescent="0.35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 x14ac:dyDescent="0.35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 x14ac:dyDescent="0.35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 x14ac:dyDescent="0.35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 x14ac:dyDescent="0.35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 x14ac:dyDescent="0.35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 x14ac:dyDescent="0.35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 x14ac:dyDescent="0.35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 x14ac:dyDescent="0.35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 x14ac:dyDescent="0.35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 x14ac:dyDescent="0.35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 x14ac:dyDescent="0.35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 x14ac:dyDescent="0.35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 x14ac:dyDescent="0.35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 x14ac:dyDescent="0.35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 x14ac:dyDescent="0.35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 x14ac:dyDescent="0.35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 x14ac:dyDescent="0.35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 x14ac:dyDescent="0.35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 x14ac:dyDescent="0.35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 x14ac:dyDescent="0.35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 x14ac:dyDescent="0.35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 x14ac:dyDescent="0.35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 x14ac:dyDescent="0.35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 x14ac:dyDescent="0.35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 x14ac:dyDescent="0.35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 x14ac:dyDescent="0.35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 x14ac:dyDescent="0.35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 x14ac:dyDescent="0.35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 x14ac:dyDescent="0.35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 x14ac:dyDescent="0.35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 x14ac:dyDescent="0.35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 x14ac:dyDescent="0.35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 x14ac:dyDescent="0.35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 x14ac:dyDescent="0.35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 x14ac:dyDescent="0.35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 x14ac:dyDescent="0.35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 x14ac:dyDescent="0.35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 x14ac:dyDescent="0.35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 x14ac:dyDescent="0.35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 x14ac:dyDescent="0.35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 x14ac:dyDescent="0.35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 x14ac:dyDescent="0.35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 x14ac:dyDescent="0.35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 x14ac:dyDescent="0.35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 x14ac:dyDescent="0.35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 x14ac:dyDescent="0.35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 x14ac:dyDescent="0.35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 x14ac:dyDescent="0.35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 x14ac:dyDescent="0.35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 x14ac:dyDescent="0.35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 x14ac:dyDescent="0.35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 x14ac:dyDescent="0.35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 x14ac:dyDescent="0.35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 x14ac:dyDescent="0.35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 x14ac:dyDescent="0.35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 x14ac:dyDescent="0.35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 x14ac:dyDescent="0.35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 x14ac:dyDescent="0.35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 x14ac:dyDescent="0.35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 x14ac:dyDescent="0.35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 x14ac:dyDescent="0.35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 x14ac:dyDescent="0.35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 x14ac:dyDescent="0.35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 x14ac:dyDescent="0.35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 x14ac:dyDescent="0.35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 x14ac:dyDescent="0.35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 x14ac:dyDescent="0.35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 x14ac:dyDescent="0.35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 x14ac:dyDescent="0.35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 x14ac:dyDescent="0.35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 x14ac:dyDescent="0.35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 x14ac:dyDescent="0.35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 x14ac:dyDescent="0.35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 x14ac:dyDescent="0.35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 x14ac:dyDescent="0.35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 x14ac:dyDescent="0.35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 x14ac:dyDescent="0.35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 x14ac:dyDescent="0.35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 x14ac:dyDescent="0.35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 x14ac:dyDescent="0.35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 x14ac:dyDescent="0.35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 x14ac:dyDescent="0.35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 x14ac:dyDescent="0.35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 x14ac:dyDescent="0.35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 x14ac:dyDescent="0.35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 x14ac:dyDescent="0.35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 x14ac:dyDescent="0.35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 x14ac:dyDescent="0.35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 x14ac:dyDescent="0.35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 x14ac:dyDescent="0.35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 x14ac:dyDescent="0.35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 x14ac:dyDescent="0.35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 x14ac:dyDescent="0.35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 x14ac:dyDescent="0.35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 x14ac:dyDescent="0.35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 x14ac:dyDescent="0.35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 x14ac:dyDescent="0.35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 x14ac:dyDescent="0.35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 x14ac:dyDescent="0.35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 x14ac:dyDescent="0.35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 x14ac:dyDescent="0.35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 x14ac:dyDescent="0.35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 x14ac:dyDescent="0.35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 x14ac:dyDescent="0.35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 x14ac:dyDescent="0.35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 x14ac:dyDescent="0.35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 x14ac:dyDescent="0.35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 x14ac:dyDescent="0.35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 x14ac:dyDescent="0.35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 x14ac:dyDescent="0.35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 x14ac:dyDescent="0.35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 x14ac:dyDescent="0.35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 x14ac:dyDescent="0.35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 x14ac:dyDescent="0.35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 x14ac:dyDescent="0.35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 x14ac:dyDescent="0.35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 x14ac:dyDescent="0.35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 x14ac:dyDescent="0.35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 x14ac:dyDescent="0.35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 x14ac:dyDescent="0.35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 x14ac:dyDescent="0.35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 x14ac:dyDescent="0.35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 x14ac:dyDescent="0.35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 x14ac:dyDescent="0.35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 x14ac:dyDescent="0.35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 x14ac:dyDescent="0.35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 x14ac:dyDescent="0.35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 x14ac:dyDescent="0.35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 x14ac:dyDescent="0.35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 x14ac:dyDescent="0.35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 x14ac:dyDescent="0.35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 x14ac:dyDescent="0.35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 x14ac:dyDescent="0.35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 x14ac:dyDescent="0.35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 x14ac:dyDescent="0.35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 x14ac:dyDescent="0.35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 x14ac:dyDescent="0.35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 x14ac:dyDescent="0.35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 x14ac:dyDescent="0.35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 x14ac:dyDescent="0.35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 x14ac:dyDescent="0.35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 x14ac:dyDescent="0.35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 x14ac:dyDescent="0.35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 x14ac:dyDescent="0.35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 x14ac:dyDescent="0.35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 x14ac:dyDescent="0.35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 x14ac:dyDescent="0.35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 x14ac:dyDescent="0.35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 x14ac:dyDescent="0.35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 x14ac:dyDescent="0.35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 x14ac:dyDescent="0.35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 x14ac:dyDescent="0.35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 x14ac:dyDescent="0.35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 x14ac:dyDescent="0.35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 x14ac:dyDescent="0.35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 x14ac:dyDescent="0.35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 x14ac:dyDescent="0.35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 x14ac:dyDescent="0.35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 x14ac:dyDescent="0.35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 x14ac:dyDescent="0.35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 x14ac:dyDescent="0.35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 x14ac:dyDescent="0.35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 x14ac:dyDescent="0.35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 x14ac:dyDescent="0.35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 x14ac:dyDescent="0.35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 x14ac:dyDescent="0.35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 x14ac:dyDescent="0.35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 x14ac:dyDescent="0.35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 x14ac:dyDescent="0.35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 x14ac:dyDescent="0.35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 x14ac:dyDescent="0.35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 x14ac:dyDescent="0.35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 x14ac:dyDescent="0.35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 x14ac:dyDescent="0.35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 x14ac:dyDescent="0.35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 x14ac:dyDescent="0.35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 x14ac:dyDescent="0.35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 x14ac:dyDescent="0.35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 x14ac:dyDescent="0.35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 x14ac:dyDescent="0.35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 x14ac:dyDescent="0.35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 x14ac:dyDescent="0.35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 x14ac:dyDescent="0.35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 x14ac:dyDescent="0.35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 x14ac:dyDescent="0.35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 x14ac:dyDescent="0.35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 x14ac:dyDescent="0.35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 x14ac:dyDescent="0.35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 x14ac:dyDescent="0.35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 x14ac:dyDescent="0.35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 x14ac:dyDescent="0.35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 x14ac:dyDescent="0.35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 x14ac:dyDescent="0.35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 x14ac:dyDescent="0.35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 x14ac:dyDescent="0.35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 x14ac:dyDescent="0.35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 x14ac:dyDescent="0.35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 x14ac:dyDescent="0.35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 x14ac:dyDescent="0.35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 x14ac:dyDescent="0.35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 x14ac:dyDescent="0.35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 x14ac:dyDescent="0.35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 x14ac:dyDescent="0.35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 x14ac:dyDescent="0.35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 x14ac:dyDescent="0.35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 x14ac:dyDescent="0.35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 x14ac:dyDescent="0.35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 x14ac:dyDescent="0.35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 x14ac:dyDescent="0.35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 x14ac:dyDescent="0.35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 x14ac:dyDescent="0.35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 x14ac:dyDescent="0.35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 x14ac:dyDescent="0.35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 x14ac:dyDescent="0.35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 x14ac:dyDescent="0.35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 x14ac:dyDescent="0.35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 x14ac:dyDescent="0.35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 x14ac:dyDescent="0.35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 x14ac:dyDescent="0.35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 x14ac:dyDescent="0.35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 x14ac:dyDescent="0.35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 x14ac:dyDescent="0.35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 x14ac:dyDescent="0.35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 x14ac:dyDescent="0.35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 x14ac:dyDescent="0.35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 x14ac:dyDescent="0.35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 x14ac:dyDescent="0.35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 x14ac:dyDescent="0.35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 x14ac:dyDescent="0.35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 x14ac:dyDescent="0.35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 x14ac:dyDescent="0.35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 x14ac:dyDescent="0.35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 x14ac:dyDescent="0.35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 x14ac:dyDescent="0.35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 x14ac:dyDescent="0.35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 x14ac:dyDescent="0.35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 x14ac:dyDescent="0.35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 x14ac:dyDescent="0.35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 x14ac:dyDescent="0.35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 x14ac:dyDescent="0.35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 x14ac:dyDescent="0.35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 x14ac:dyDescent="0.35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 x14ac:dyDescent="0.35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 x14ac:dyDescent="0.35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 x14ac:dyDescent="0.35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 x14ac:dyDescent="0.35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 x14ac:dyDescent="0.35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 x14ac:dyDescent="0.35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 x14ac:dyDescent="0.35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 x14ac:dyDescent="0.35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 x14ac:dyDescent="0.35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 x14ac:dyDescent="0.35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 x14ac:dyDescent="0.35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 x14ac:dyDescent="0.35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 x14ac:dyDescent="0.35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 x14ac:dyDescent="0.35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 x14ac:dyDescent="0.35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 x14ac:dyDescent="0.35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 x14ac:dyDescent="0.35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 x14ac:dyDescent="0.35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 x14ac:dyDescent="0.35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 x14ac:dyDescent="0.35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 x14ac:dyDescent="0.35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 x14ac:dyDescent="0.35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 x14ac:dyDescent="0.35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 x14ac:dyDescent="0.35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 x14ac:dyDescent="0.35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 x14ac:dyDescent="0.35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 x14ac:dyDescent="0.35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 x14ac:dyDescent="0.35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 x14ac:dyDescent="0.35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 x14ac:dyDescent="0.35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 x14ac:dyDescent="0.35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 x14ac:dyDescent="0.35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 x14ac:dyDescent="0.35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 x14ac:dyDescent="0.35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 x14ac:dyDescent="0.35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 x14ac:dyDescent="0.35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 x14ac:dyDescent="0.35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 x14ac:dyDescent="0.35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 x14ac:dyDescent="0.35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 x14ac:dyDescent="0.35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 x14ac:dyDescent="0.35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 x14ac:dyDescent="0.35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 x14ac:dyDescent="0.35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 x14ac:dyDescent="0.35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 x14ac:dyDescent="0.35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 x14ac:dyDescent="0.35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 x14ac:dyDescent="0.35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 x14ac:dyDescent="0.35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 x14ac:dyDescent="0.35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 x14ac:dyDescent="0.35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 x14ac:dyDescent="0.35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 x14ac:dyDescent="0.35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 x14ac:dyDescent="0.35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 x14ac:dyDescent="0.35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 x14ac:dyDescent="0.35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 x14ac:dyDescent="0.35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 x14ac:dyDescent="0.35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 x14ac:dyDescent="0.35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 x14ac:dyDescent="0.35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 x14ac:dyDescent="0.35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 x14ac:dyDescent="0.35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 x14ac:dyDescent="0.35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 x14ac:dyDescent="0.35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 x14ac:dyDescent="0.35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 x14ac:dyDescent="0.35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 x14ac:dyDescent="0.35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 x14ac:dyDescent="0.35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 x14ac:dyDescent="0.35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 x14ac:dyDescent="0.35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 x14ac:dyDescent="0.35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 x14ac:dyDescent="0.35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 x14ac:dyDescent="0.35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 x14ac:dyDescent="0.35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 x14ac:dyDescent="0.35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 x14ac:dyDescent="0.35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 x14ac:dyDescent="0.35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 x14ac:dyDescent="0.35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 x14ac:dyDescent="0.35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 x14ac:dyDescent="0.35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 x14ac:dyDescent="0.35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 x14ac:dyDescent="0.35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 x14ac:dyDescent="0.35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 x14ac:dyDescent="0.35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 x14ac:dyDescent="0.35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 x14ac:dyDescent="0.35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 x14ac:dyDescent="0.35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 x14ac:dyDescent="0.35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 x14ac:dyDescent="0.35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 x14ac:dyDescent="0.35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 x14ac:dyDescent="0.35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 x14ac:dyDescent="0.35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 x14ac:dyDescent="0.35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 x14ac:dyDescent="0.35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 x14ac:dyDescent="0.35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 x14ac:dyDescent="0.35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 x14ac:dyDescent="0.35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 x14ac:dyDescent="0.35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 x14ac:dyDescent="0.35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 x14ac:dyDescent="0.35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 x14ac:dyDescent="0.35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 x14ac:dyDescent="0.35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 x14ac:dyDescent="0.35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 x14ac:dyDescent="0.35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 x14ac:dyDescent="0.35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 x14ac:dyDescent="0.35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 x14ac:dyDescent="0.35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 x14ac:dyDescent="0.35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 x14ac:dyDescent="0.35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 x14ac:dyDescent="0.35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 x14ac:dyDescent="0.35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 x14ac:dyDescent="0.35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 x14ac:dyDescent="0.35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 x14ac:dyDescent="0.35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 x14ac:dyDescent="0.35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 x14ac:dyDescent="0.35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 x14ac:dyDescent="0.35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 x14ac:dyDescent="0.35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 x14ac:dyDescent="0.35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 x14ac:dyDescent="0.35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 x14ac:dyDescent="0.35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 x14ac:dyDescent="0.35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 x14ac:dyDescent="0.35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 x14ac:dyDescent="0.35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 x14ac:dyDescent="0.35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 x14ac:dyDescent="0.35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 x14ac:dyDescent="0.35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 x14ac:dyDescent="0.35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 x14ac:dyDescent="0.35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 x14ac:dyDescent="0.35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 x14ac:dyDescent="0.35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 x14ac:dyDescent="0.35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 x14ac:dyDescent="0.35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 x14ac:dyDescent="0.35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 x14ac:dyDescent="0.35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 x14ac:dyDescent="0.35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 x14ac:dyDescent="0.35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 x14ac:dyDescent="0.35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 x14ac:dyDescent="0.35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 x14ac:dyDescent="0.35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 x14ac:dyDescent="0.35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 x14ac:dyDescent="0.35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 x14ac:dyDescent="0.35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 x14ac:dyDescent="0.35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 x14ac:dyDescent="0.35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 x14ac:dyDescent="0.35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 x14ac:dyDescent="0.35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 x14ac:dyDescent="0.35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 x14ac:dyDescent="0.35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 x14ac:dyDescent="0.35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 x14ac:dyDescent="0.35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 x14ac:dyDescent="0.35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 x14ac:dyDescent="0.35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 x14ac:dyDescent="0.35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 x14ac:dyDescent="0.35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 x14ac:dyDescent="0.35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 x14ac:dyDescent="0.35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 x14ac:dyDescent="0.35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 x14ac:dyDescent="0.35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 x14ac:dyDescent="0.35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 x14ac:dyDescent="0.35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 x14ac:dyDescent="0.35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 x14ac:dyDescent="0.35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 x14ac:dyDescent="0.35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 x14ac:dyDescent="0.35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 x14ac:dyDescent="0.35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 x14ac:dyDescent="0.35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 x14ac:dyDescent="0.35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 x14ac:dyDescent="0.35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 x14ac:dyDescent="0.35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 x14ac:dyDescent="0.35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 x14ac:dyDescent="0.35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 x14ac:dyDescent="0.35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 x14ac:dyDescent="0.35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 x14ac:dyDescent="0.35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 x14ac:dyDescent="0.35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 x14ac:dyDescent="0.35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 x14ac:dyDescent="0.35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 x14ac:dyDescent="0.35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 x14ac:dyDescent="0.35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 x14ac:dyDescent="0.35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 x14ac:dyDescent="0.35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 x14ac:dyDescent="0.35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 x14ac:dyDescent="0.35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 x14ac:dyDescent="0.35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 x14ac:dyDescent="0.35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 x14ac:dyDescent="0.35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 x14ac:dyDescent="0.35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 x14ac:dyDescent="0.35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 x14ac:dyDescent="0.35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 x14ac:dyDescent="0.35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 x14ac:dyDescent="0.35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 x14ac:dyDescent="0.35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 x14ac:dyDescent="0.35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 x14ac:dyDescent="0.35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 x14ac:dyDescent="0.35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 x14ac:dyDescent="0.35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 x14ac:dyDescent="0.35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 x14ac:dyDescent="0.35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 x14ac:dyDescent="0.35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 x14ac:dyDescent="0.35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 x14ac:dyDescent="0.35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 x14ac:dyDescent="0.35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 x14ac:dyDescent="0.35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 x14ac:dyDescent="0.35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 x14ac:dyDescent="0.35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 x14ac:dyDescent="0.35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 x14ac:dyDescent="0.35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 x14ac:dyDescent="0.35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 x14ac:dyDescent="0.35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 x14ac:dyDescent="0.35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 x14ac:dyDescent="0.35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 x14ac:dyDescent="0.35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 x14ac:dyDescent="0.35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 x14ac:dyDescent="0.35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 x14ac:dyDescent="0.35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 x14ac:dyDescent="0.35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 x14ac:dyDescent="0.35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 x14ac:dyDescent="0.35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 x14ac:dyDescent="0.35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 x14ac:dyDescent="0.35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 x14ac:dyDescent="0.35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 x14ac:dyDescent="0.35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 x14ac:dyDescent="0.35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 x14ac:dyDescent="0.35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 x14ac:dyDescent="0.35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 x14ac:dyDescent="0.35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 x14ac:dyDescent="0.35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 x14ac:dyDescent="0.35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 x14ac:dyDescent="0.35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 x14ac:dyDescent="0.35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 x14ac:dyDescent="0.35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 x14ac:dyDescent="0.35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 x14ac:dyDescent="0.35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 x14ac:dyDescent="0.35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 x14ac:dyDescent="0.35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 x14ac:dyDescent="0.35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 x14ac:dyDescent="0.35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 x14ac:dyDescent="0.35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 x14ac:dyDescent="0.35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 x14ac:dyDescent="0.35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 x14ac:dyDescent="0.35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 x14ac:dyDescent="0.35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 x14ac:dyDescent="0.35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 x14ac:dyDescent="0.35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 x14ac:dyDescent="0.35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 x14ac:dyDescent="0.35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 x14ac:dyDescent="0.35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 x14ac:dyDescent="0.35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 x14ac:dyDescent="0.35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 x14ac:dyDescent="0.35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 x14ac:dyDescent="0.35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 x14ac:dyDescent="0.35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 x14ac:dyDescent="0.35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 x14ac:dyDescent="0.35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 x14ac:dyDescent="0.35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 x14ac:dyDescent="0.35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 x14ac:dyDescent="0.35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 x14ac:dyDescent="0.35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 x14ac:dyDescent="0.35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 x14ac:dyDescent="0.35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 x14ac:dyDescent="0.35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 x14ac:dyDescent="0.35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 x14ac:dyDescent="0.35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 x14ac:dyDescent="0.35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 x14ac:dyDescent="0.35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 x14ac:dyDescent="0.35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 x14ac:dyDescent="0.35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 x14ac:dyDescent="0.35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 x14ac:dyDescent="0.35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 x14ac:dyDescent="0.35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 x14ac:dyDescent="0.35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 x14ac:dyDescent="0.35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 x14ac:dyDescent="0.35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 x14ac:dyDescent="0.35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 x14ac:dyDescent="0.35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 x14ac:dyDescent="0.35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 x14ac:dyDescent="0.35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 x14ac:dyDescent="0.35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 x14ac:dyDescent="0.35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 x14ac:dyDescent="0.35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 x14ac:dyDescent="0.35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 x14ac:dyDescent="0.35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 x14ac:dyDescent="0.35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 x14ac:dyDescent="0.35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 x14ac:dyDescent="0.35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 x14ac:dyDescent="0.35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 x14ac:dyDescent="0.35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 x14ac:dyDescent="0.35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 x14ac:dyDescent="0.35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 x14ac:dyDescent="0.35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 x14ac:dyDescent="0.35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 x14ac:dyDescent="0.35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 x14ac:dyDescent="0.35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 x14ac:dyDescent="0.35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 x14ac:dyDescent="0.35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 x14ac:dyDescent="0.35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 x14ac:dyDescent="0.35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 x14ac:dyDescent="0.35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 x14ac:dyDescent="0.35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 x14ac:dyDescent="0.35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 x14ac:dyDescent="0.35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 x14ac:dyDescent="0.35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 x14ac:dyDescent="0.35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 x14ac:dyDescent="0.35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 x14ac:dyDescent="0.35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 x14ac:dyDescent="0.35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 x14ac:dyDescent="0.35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 x14ac:dyDescent="0.35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 x14ac:dyDescent="0.35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 x14ac:dyDescent="0.35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 x14ac:dyDescent="0.35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 x14ac:dyDescent="0.35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 x14ac:dyDescent="0.35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 x14ac:dyDescent="0.35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 x14ac:dyDescent="0.35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 x14ac:dyDescent="0.35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 x14ac:dyDescent="0.35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 x14ac:dyDescent="0.35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 x14ac:dyDescent="0.35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 x14ac:dyDescent="0.35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 x14ac:dyDescent="0.35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 x14ac:dyDescent="0.35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 x14ac:dyDescent="0.35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 x14ac:dyDescent="0.35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 x14ac:dyDescent="0.35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 x14ac:dyDescent="0.35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 x14ac:dyDescent="0.35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 x14ac:dyDescent="0.35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 x14ac:dyDescent="0.35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 x14ac:dyDescent="0.35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 x14ac:dyDescent="0.35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 x14ac:dyDescent="0.35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 x14ac:dyDescent="0.35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 x14ac:dyDescent="0.35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 x14ac:dyDescent="0.35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 x14ac:dyDescent="0.35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 x14ac:dyDescent="0.35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 x14ac:dyDescent="0.35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 x14ac:dyDescent="0.35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 x14ac:dyDescent="0.35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 x14ac:dyDescent="0.35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 x14ac:dyDescent="0.35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 x14ac:dyDescent="0.35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 x14ac:dyDescent="0.35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 x14ac:dyDescent="0.35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 x14ac:dyDescent="0.35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 x14ac:dyDescent="0.35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 x14ac:dyDescent="0.35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 x14ac:dyDescent="0.35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 x14ac:dyDescent="0.35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 x14ac:dyDescent="0.35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 x14ac:dyDescent="0.35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 x14ac:dyDescent="0.35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 x14ac:dyDescent="0.35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 x14ac:dyDescent="0.35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 x14ac:dyDescent="0.35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 x14ac:dyDescent="0.35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 x14ac:dyDescent="0.35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 x14ac:dyDescent="0.35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 x14ac:dyDescent="0.35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 x14ac:dyDescent="0.35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 x14ac:dyDescent="0.35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 x14ac:dyDescent="0.35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 x14ac:dyDescent="0.35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 x14ac:dyDescent="0.35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 x14ac:dyDescent="0.35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 x14ac:dyDescent="0.35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 x14ac:dyDescent="0.35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 x14ac:dyDescent="0.35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 x14ac:dyDescent="0.35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 x14ac:dyDescent="0.35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 x14ac:dyDescent="0.35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 x14ac:dyDescent="0.35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 x14ac:dyDescent="0.35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 x14ac:dyDescent="0.35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 x14ac:dyDescent="0.35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 x14ac:dyDescent="0.35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 x14ac:dyDescent="0.35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 x14ac:dyDescent="0.35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 x14ac:dyDescent="0.35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 x14ac:dyDescent="0.35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 x14ac:dyDescent="0.35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 x14ac:dyDescent="0.35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 x14ac:dyDescent="0.35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 x14ac:dyDescent="0.35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 x14ac:dyDescent="0.35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 x14ac:dyDescent="0.35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 x14ac:dyDescent="0.35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 x14ac:dyDescent="0.35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 x14ac:dyDescent="0.35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 x14ac:dyDescent="0.35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 x14ac:dyDescent="0.35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 x14ac:dyDescent="0.35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 x14ac:dyDescent="0.35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 x14ac:dyDescent="0.35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 x14ac:dyDescent="0.35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 x14ac:dyDescent="0.35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 x14ac:dyDescent="0.35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 x14ac:dyDescent="0.35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 x14ac:dyDescent="0.35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 x14ac:dyDescent="0.35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 x14ac:dyDescent="0.35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 x14ac:dyDescent="0.35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 x14ac:dyDescent="0.35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 x14ac:dyDescent="0.35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 x14ac:dyDescent="0.35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 x14ac:dyDescent="0.35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 x14ac:dyDescent="0.35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 x14ac:dyDescent="0.35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 x14ac:dyDescent="0.35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 x14ac:dyDescent="0.35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 x14ac:dyDescent="0.35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 x14ac:dyDescent="0.35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 x14ac:dyDescent="0.35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 x14ac:dyDescent="0.35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 x14ac:dyDescent="0.35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 x14ac:dyDescent="0.35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 x14ac:dyDescent="0.35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 x14ac:dyDescent="0.35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 x14ac:dyDescent="0.35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 x14ac:dyDescent="0.35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 x14ac:dyDescent="0.35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 x14ac:dyDescent="0.35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 x14ac:dyDescent="0.35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 x14ac:dyDescent="0.35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 x14ac:dyDescent="0.35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 x14ac:dyDescent="0.35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 x14ac:dyDescent="0.35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 x14ac:dyDescent="0.35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 x14ac:dyDescent="0.35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 x14ac:dyDescent="0.35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 x14ac:dyDescent="0.35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 x14ac:dyDescent="0.35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 x14ac:dyDescent="0.35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 x14ac:dyDescent="0.35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 x14ac:dyDescent="0.35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 x14ac:dyDescent="0.35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 x14ac:dyDescent="0.35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 x14ac:dyDescent="0.35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 x14ac:dyDescent="0.35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 x14ac:dyDescent="0.35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 x14ac:dyDescent="0.35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 x14ac:dyDescent="0.35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 x14ac:dyDescent="0.35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 x14ac:dyDescent="0.35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 x14ac:dyDescent="0.35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 x14ac:dyDescent="0.35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 x14ac:dyDescent="0.35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 x14ac:dyDescent="0.35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 x14ac:dyDescent="0.35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 x14ac:dyDescent="0.35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 x14ac:dyDescent="0.35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 x14ac:dyDescent="0.35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 x14ac:dyDescent="0.35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 x14ac:dyDescent="0.35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 x14ac:dyDescent="0.35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 x14ac:dyDescent="0.35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 x14ac:dyDescent="0.35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 x14ac:dyDescent="0.35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 x14ac:dyDescent="0.35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 x14ac:dyDescent="0.35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 x14ac:dyDescent="0.35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 x14ac:dyDescent="0.35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 x14ac:dyDescent="0.35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 x14ac:dyDescent="0.35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 x14ac:dyDescent="0.35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 x14ac:dyDescent="0.35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 x14ac:dyDescent="0.35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 x14ac:dyDescent="0.35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 x14ac:dyDescent="0.35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 x14ac:dyDescent="0.35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 x14ac:dyDescent="0.35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 x14ac:dyDescent="0.35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 x14ac:dyDescent="0.35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 x14ac:dyDescent="0.35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 x14ac:dyDescent="0.35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 x14ac:dyDescent="0.35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 x14ac:dyDescent="0.35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 x14ac:dyDescent="0.35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 x14ac:dyDescent="0.35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 x14ac:dyDescent="0.35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 x14ac:dyDescent="0.35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 x14ac:dyDescent="0.35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 x14ac:dyDescent="0.35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 x14ac:dyDescent="0.35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 x14ac:dyDescent="0.35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 x14ac:dyDescent="0.35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 x14ac:dyDescent="0.35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 x14ac:dyDescent="0.35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 x14ac:dyDescent="0.35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 x14ac:dyDescent="0.35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 x14ac:dyDescent="0.35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 x14ac:dyDescent="0.35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 x14ac:dyDescent="0.35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 x14ac:dyDescent="0.35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 x14ac:dyDescent="0.35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 x14ac:dyDescent="0.35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 x14ac:dyDescent="0.35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 x14ac:dyDescent="0.35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 x14ac:dyDescent="0.35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 x14ac:dyDescent="0.35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 x14ac:dyDescent="0.35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 x14ac:dyDescent="0.35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 x14ac:dyDescent="0.35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 x14ac:dyDescent="0.35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 x14ac:dyDescent="0.35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 x14ac:dyDescent="0.35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 x14ac:dyDescent="0.35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 x14ac:dyDescent="0.35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 x14ac:dyDescent="0.35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 x14ac:dyDescent="0.35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 x14ac:dyDescent="0.35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 x14ac:dyDescent="0.35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 x14ac:dyDescent="0.35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 x14ac:dyDescent="0.35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 x14ac:dyDescent="0.35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 x14ac:dyDescent="0.35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 x14ac:dyDescent="0.35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 x14ac:dyDescent="0.35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 x14ac:dyDescent="0.35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 x14ac:dyDescent="0.35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 x14ac:dyDescent="0.35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 x14ac:dyDescent="0.35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 x14ac:dyDescent="0.35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 x14ac:dyDescent="0.35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 x14ac:dyDescent="0.35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 x14ac:dyDescent="0.35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 x14ac:dyDescent="0.35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 x14ac:dyDescent="0.35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 x14ac:dyDescent="0.35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 x14ac:dyDescent="0.35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 x14ac:dyDescent="0.35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 x14ac:dyDescent="0.35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 x14ac:dyDescent="0.35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 x14ac:dyDescent="0.35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 x14ac:dyDescent="0.35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 x14ac:dyDescent="0.35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 x14ac:dyDescent="0.35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 x14ac:dyDescent="0.35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 x14ac:dyDescent="0.35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 x14ac:dyDescent="0.35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 x14ac:dyDescent="0.35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 x14ac:dyDescent="0.35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 x14ac:dyDescent="0.35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 x14ac:dyDescent="0.35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 x14ac:dyDescent="0.35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 x14ac:dyDescent="0.35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 x14ac:dyDescent="0.35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 x14ac:dyDescent="0.35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 x14ac:dyDescent="0.35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 x14ac:dyDescent="0.35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 x14ac:dyDescent="0.35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 x14ac:dyDescent="0.35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 x14ac:dyDescent="0.35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 x14ac:dyDescent="0.35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 x14ac:dyDescent="0.35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 x14ac:dyDescent="0.35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 x14ac:dyDescent="0.35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 x14ac:dyDescent="0.35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 x14ac:dyDescent="0.35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 x14ac:dyDescent="0.35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 x14ac:dyDescent="0.35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 x14ac:dyDescent="0.35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 x14ac:dyDescent="0.35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 x14ac:dyDescent="0.35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 x14ac:dyDescent="0.35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 x14ac:dyDescent="0.35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 x14ac:dyDescent="0.35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 x14ac:dyDescent="0.35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 x14ac:dyDescent="0.35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 x14ac:dyDescent="0.35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 x14ac:dyDescent="0.35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 x14ac:dyDescent="0.35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 x14ac:dyDescent="0.35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 x14ac:dyDescent="0.35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 x14ac:dyDescent="0.35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 x14ac:dyDescent="0.35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 x14ac:dyDescent="0.35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 x14ac:dyDescent="0.35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 x14ac:dyDescent="0.35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 x14ac:dyDescent="0.35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 x14ac:dyDescent="0.35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 x14ac:dyDescent="0.35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 x14ac:dyDescent="0.35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 x14ac:dyDescent="0.35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 x14ac:dyDescent="0.35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 x14ac:dyDescent="0.35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 x14ac:dyDescent="0.35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 x14ac:dyDescent="0.35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 x14ac:dyDescent="0.35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 x14ac:dyDescent="0.35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 x14ac:dyDescent="0.35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 x14ac:dyDescent="0.35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 x14ac:dyDescent="0.35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 x14ac:dyDescent="0.35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 x14ac:dyDescent="0.35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 x14ac:dyDescent="0.35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 x14ac:dyDescent="0.35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 x14ac:dyDescent="0.35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 x14ac:dyDescent="0.35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 x14ac:dyDescent="0.35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 x14ac:dyDescent="0.35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 x14ac:dyDescent="0.35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 x14ac:dyDescent="0.35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 x14ac:dyDescent="0.35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 x14ac:dyDescent="0.35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 x14ac:dyDescent="0.35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 x14ac:dyDescent="0.35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 x14ac:dyDescent="0.35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 x14ac:dyDescent="0.35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 x14ac:dyDescent="0.35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 x14ac:dyDescent="0.35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 x14ac:dyDescent="0.35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 x14ac:dyDescent="0.35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 x14ac:dyDescent="0.35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 x14ac:dyDescent="0.35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 x14ac:dyDescent="0.35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 x14ac:dyDescent="0.35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 x14ac:dyDescent="0.35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 x14ac:dyDescent="0.35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 x14ac:dyDescent="0.35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 x14ac:dyDescent="0.35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 x14ac:dyDescent="0.35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 x14ac:dyDescent="0.35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 x14ac:dyDescent="0.35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 x14ac:dyDescent="0.35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 x14ac:dyDescent="0.35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 x14ac:dyDescent="0.35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 x14ac:dyDescent="0.35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 x14ac:dyDescent="0.35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 x14ac:dyDescent="0.35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 x14ac:dyDescent="0.35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 x14ac:dyDescent="0.35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 x14ac:dyDescent="0.35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 x14ac:dyDescent="0.35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 x14ac:dyDescent="0.35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 x14ac:dyDescent="0.35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 x14ac:dyDescent="0.35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 x14ac:dyDescent="0.35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 x14ac:dyDescent="0.35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 x14ac:dyDescent="0.35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 x14ac:dyDescent="0.35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 x14ac:dyDescent="0.35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 x14ac:dyDescent="0.35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 x14ac:dyDescent="0.35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 x14ac:dyDescent="0.35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 x14ac:dyDescent="0.35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 x14ac:dyDescent="0.35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 x14ac:dyDescent="0.35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 x14ac:dyDescent="0.35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 x14ac:dyDescent="0.35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 x14ac:dyDescent="0.35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 x14ac:dyDescent="0.35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 x14ac:dyDescent="0.35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 x14ac:dyDescent="0.35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 x14ac:dyDescent="0.35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 x14ac:dyDescent="0.35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 x14ac:dyDescent="0.35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 x14ac:dyDescent="0.35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 x14ac:dyDescent="0.35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 x14ac:dyDescent="0.35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 x14ac:dyDescent="0.35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 x14ac:dyDescent="0.35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 x14ac:dyDescent="0.35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 x14ac:dyDescent="0.35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 x14ac:dyDescent="0.35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 x14ac:dyDescent="0.35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 x14ac:dyDescent="0.35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 x14ac:dyDescent="0.35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 x14ac:dyDescent="0.35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 x14ac:dyDescent="0.35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 x14ac:dyDescent="0.35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 x14ac:dyDescent="0.35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 x14ac:dyDescent="0.35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 x14ac:dyDescent="0.35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 x14ac:dyDescent="0.35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 x14ac:dyDescent="0.35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 x14ac:dyDescent="0.35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 x14ac:dyDescent="0.35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 x14ac:dyDescent="0.35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 x14ac:dyDescent="0.35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 x14ac:dyDescent="0.35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 x14ac:dyDescent="0.35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 x14ac:dyDescent="0.35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 x14ac:dyDescent="0.35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 x14ac:dyDescent="0.35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 x14ac:dyDescent="0.35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 x14ac:dyDescent="0.35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 x14ac:dyDescent="0.35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 x14ac:dyDescent="0.35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 x14ac:dyDescent="0.35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 x14ac:dyDescent="0.35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 x14ac:dyDescent="0.35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 x14ac:dyDescent="0.35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 x14ac:dyDescent="0.35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 x14ac:dyDescent="0.35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 x14ac:dyDescent="0.35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 x14ac:dyDescent="0.35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 x14ac:dyDescent="0.35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 x14ac:dyDescent="0.35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 x14ac:dyDescent="0.35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 x14ac:dyDescent="0.35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 x14ac:dyDescent="0.35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 x14ac:dyDescent="0.35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 x14ac:dyDescent="0.35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 x14ac:dyDescent="0.35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 x14ac:dyDescent="0.35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 x14ac:dyDescent="0.35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 x14ac:dyDescent="0.35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 x14ac:dyDescent="0.35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 x14ac:dyDescent="0.35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 x14ac:dyDescent="0.35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 x14ac:dyDescent="0.35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 x14ac:dyDescent="0.35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 x14ac:dyDescent="0.35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 x14ac:dyDescent="0.35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 x14ac:dyDescent="0.35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 x14ac:dyDescent="0.35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 x14ac:dyDescent="0.35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 x14ac:dyDescent="0.35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 x14ac:dyDescent="0.35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 x14ac:dyDescent="0.35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 x14ac:dyDescent="0.35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 x14ac:dyDescent="0.35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 x14ac:dyDescent="0.35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 x14ac:dyDescent="0.35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 x14ac:dyDescent="0.35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 x14ac:dyDescent="0.35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 x14ac:dyDescent="0.35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 x14ac:dyDescent="0.35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 x14ac:dyDescent="0.35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 x14ac:dyDescent="0.35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 x14ac:dyDescent="0.35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 x14ac:dyDescent="0.35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 x14ac:dyDescent="0.35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 x14ac:dyDescent="0.35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 x14ac:dyDescent="0.35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 x14ac:dyDescent="0.35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 x14ac:dyDescent="0.35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 x14ac:dyDescent="0.35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 x14ac:dyDescent="0.35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 x14ac:dyDescent="0.35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 x14ac:dyDescent="0.35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 x14ac:dyDescent="0.35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 x14ac:dyDescent="0.35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 x14ac:dyDescent="0.35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 x14ac:dyDescent="0.35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 x14ac:dyDescent="0.35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 x14ac:dyDescent="0.35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 x14ac:dyDescent="0.35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 x14ac:dyDescent="0.35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 x14ac:dyDescent="0.35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 x14ac:dyDescent="0.35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 x14ac:dyDescent="0.35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 x14ac:dyDescent="0.35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 x14ac:dyDescent="0.35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 x14ac:dyDescent="0.35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 x14ac:dyDescent="0.35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 x14ac:dyDescent="0.35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 x14ac:dyDescent="0.35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 x14ac:dyDescent="0.35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 x14ac:dyDescent="0.35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 x14ac:dyDescent="0.35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 x14ac:dyDescent="0.35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 x14ac:dyDescent="0.35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 x14ac:dyDescent="0.35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 x14ac:dyDescent="0.35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 x14ac:dyDescent="0.35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 x14ac:dyDescent="0.35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 x14ac:dyDescent="0.35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 x14ac:dyDescent="0.35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 x14ac:dyDescent="0.35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 x14ac:dyDescent="0.35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 x14ac:dyDescent="0.35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 x14ac:dyDescent="0.35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 x14ac:dyDescent="0.35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 x14ac:dyDescent="0.35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 x14ac:dyDescent="0.35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 x14ac:dyDescent="0.35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 x14ac:dyDescent="0.35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 x14ac:dyDescent="0.35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 x14ac:dyDescent="0.35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 x14ac:dyDescent="0.35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 x14ac:dyDescent="0.35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 x14ac:dyDescent="0.35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 x14ac:dyDescent="0.35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 x14ac:dyDescent="0.35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 x14ac:dyDescent="0.35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 x14ac:dyDescent="0.35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 x14ac:dyDescent="0.35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 x14ac:dyDescent="0.35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 x14ac:dyDescent="0.35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 x14ac:dyDescent="0.35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 x14ac:dyDescent="0.35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 x14ac:dyDescent="0.35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 x14ac:dyDescent="0.35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 x14ac:dyDescent="0.35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 x14ac:dyDescent="0.35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 x14ac:dyDescent="0.35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 x14ac:dyDescent="0.35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 x14ac:dyDescent="0.35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 x14ac:dyDescent="0.35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 x14ac:dyDescent="0.35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 x14ac:dyDescent="0.35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 x14ac:dyDescent="0.35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 x14ac:dyDescent="0.35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 x14ac:dyDescent="0.35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 x14ac:dyDescent="0.35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 x14ac:dyDescent="0.35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 x14ac:dyDescent="0.35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 x14ac:dyDescent="0.35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 x14ac:dyDescent="0.35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 x14ac:dyDescent="0.35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 x14ac:dyDescent="0.35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 x14ac:dyDescent="0.35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 x14ac:dyDescent="0.35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 x14ac:dyDescent="0.35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 x14ac:dyDescent="0.35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 x14ac:dyDescent="0.35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 x14ac:dyDescent="0.35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 x14ac:dyDescent="0.35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 x14ac:dyDescent="0.35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 x14ac:dyDescent="0.35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 x14ac:dyDescent="0.35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 x14ac:dyDescent="0.35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 x14ac:dyDescent="0.35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 x14ac:dyDescent="0.35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 x14ac:dyDescent="0.35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 x14ac:dyDescent="0.35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 x14ac:dyDescent="0.35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 x14ac:dyDescent="0.35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 x14ac:dyDescent="0.35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 x14ac:dyDescent="0.35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 x14ac:dyDescent="0.35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 x14ac:dyDescent="0.35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 x14ac:dyDescent="0.35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 x14ac:dyDescent="0.35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 x14ac:dyDescent="0.35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 x14ac:dyDescent="0.35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 x14ac:dyDescent="0.35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 x14ac:dyDescent="0.35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 x14ac:dyDescent="0.35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 x14ac:dyDescent="0.35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 x14ac:dyDescent="0.35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 x14ac:dyDescent="0.35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 x14ac:dyDescent="0.35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 x14ac:dyDescent="0.35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 x14ac:dyDescent="0.35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 x14ac:dyDescent="0.35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 x14ac:dyDescent="0.35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 x14ac:dyDescent="0.35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 x14ac:dyDescent="0.35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 x14ac:dyDescent="0.35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 x14ac:dyDescent="0.35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 x14ac:dyDescent="0.35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 x14ac:dyDescent="0.35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 x14ac:dyDescent="0.35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 x14ac:dyDescent="0.35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 x14ac:dyDescent="0.35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 x14ac:dyDescent="0.35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 x14ac:dyDescent="0.35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 x14ac:dyDescent="0.35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 x14ac:dyDescent="0.35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 x14ac:dyDescent="0.35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 x14ac:dyDescent="0.35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 x14ac:dyDescent="0.35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 x14ac:dyDescent="0.35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 x14ac:dyDescent="0.35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 x14ac:dyDescent="0.35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 x14ac:dyDescent="0.35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 x14ac:dyDescent="0.35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 x14ac:dyDescent="0.35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 x14ac:dyDescent="0.35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 x14ac:dyDescent="0.35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 x14ac:dyDescent="0.35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 x14ac:dyDescent="0.35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 x14ac:dyDescent="0.35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 x14ac:dyDescent="0.35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 x14ac:dyDescent="0.35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 x14ac:dyDescent="0.35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 x14ac:dyDescent="0.35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 x14ac:dyDescent="0.35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 x14ac:dyDescent="0.35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 x14ac:dyDescent="0.35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 x14ac:dyDescent="0.35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 x14ac:dyDescent="0.35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 x14ac:dyDescent="0.35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 x14ac:dyDescent="0.35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 x14ac:dyDescent="0.35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 x14ac:dyDescent="0.35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 x14ac:dyDescent="0.35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 x14ac:dyDescent="0.35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 x14ac:dyDescent="0.35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 x14ac:dyDescent="0.35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 x14ac:dyDescent="0.35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 x14ac:dyDescent="0.35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 x14ac:dyDescent="0.35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 x14ac:dyDescent="0.35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 x14ac:dyDescent="0.35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 x14ac:dyDescent="0.35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 x14ac:dyDescent="0.35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 x14ac:dyDescent="0.35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 x14ac:dyDescent="0.35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 x14ac:dyDescent="0.35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 x14ac:dyDescent="0.35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 x14ac:dyDescent="0.35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 x14ac:dyDescent="0.35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 x14ac:dyDescent="0.35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 x14ac:dyDescent="0.35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 x14ac:dyDescent="0.35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 x14ac:dyDescent="0.35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 x14ac:dyDescent="0.35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 x14ac:dyDescent="0.35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 x14ac:dyDescent="0.35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 x14ac:dyDescent="0.35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 x14ac:dyDescent="0.35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 x14ac:dyDescent="0.35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 x14ac:dyDescent="0.35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 x14ac:dyDescent="0.35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 x14ac:dyDescent="0.35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 x14ac:dyDescent="0.35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 x14ac:dyDescent="0.35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 x14ac:dyDescent="0.35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 x14ac:dyDescent="0.35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 x14ac:dyDescent="0.35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 x14ac:dyDescent="0.35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 x14ac:dyDescent="0.35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 x14ac:dyDescent="0.35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 x14ac:dyDescent="0.35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 x14ac:dyDescent="0.35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 x14ac:dyDescent="0.35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 x14ac:dyDescent="0.35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 x14ac:dyDescent="0.35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 x14ac:dyDescent="0.35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 x14ac:dyDescent="0.35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 x14ac:dyDescent="0.35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 x14ac:dyDescent="0.35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 x14ac:dyDescent="0.35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 x14ac:dyDescent="0.35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 x14ac:dyDescent="0.35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 x14ac:dyDescent="0.35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 x14ac:dyDescent="0.35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 x14ac:dyDescent="0.35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 x14ac:dyDescent="0.35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 x14ac:dyDescent="0.35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 x14ac:dyDescent="0.35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 x14ac:dyDescent="0.35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 x14ac:dyDescent="0.35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 x14ac:dyDescent="0.35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 x14ac:dyDescent="0.35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 x14ac:dyDescent="0.35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 x14ac:dyDescent="0.35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 x14ac:dyDescent="0.35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 x14ac:dyDescent="0.35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 x14ac:dyDescent="0.35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 x14ac:dyDescent="0.35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 x14ac:dyDescent="0.35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 x14ac:dyDescent="0.35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 x14ac:dyDescent="0.35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 x14ac:dyDescent="0.35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 x14ac:dyDescent="0.35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 x14ac:dyDescent="0.35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 x14ac:dyDescent="0.35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 x14ac:dyDescent="0.35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 x14ac:dyDescent="0.35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 x14ac:dyDescent="0.35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 x14ac:dyDescent="0.35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 x14ac:dyDescent="0.35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 x14ac:dyDescent="0.35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 x14ac:dyDescent="0.35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 x14ac:dyDescent="0.35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 x14ac:dyDescent="0.35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 x14ac:dyDescent="0.35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 x14ac:dyDescent="0.35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 x14ac:dyDescent="0.35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 x14ac:dyDescent="0.35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 x14ac:dyDescent="0.35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 x14ac:dyDescent="0.35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 x14ac:dyDescent="0.35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 x14ac:dyDescent="0.35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 x14ac:dyDescent="0.35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 x14ac:dyDescent="0.35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 x14ac:dyDescent="0.35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 x14ac:dyDescent="0.35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 x14ac:dyDescent="0.35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 x14ac:dyDescent="0.35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 x14ac:dyDescent="0.35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 x14ac:dyDescent="0.35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 x14ac:dyDescent="0.35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 x14ac:dyDescent="0.35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 x14ac:dyDescent="0.35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 x14ac:dyDescent="0.35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 x14ac:dyDescent="0.35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 x14ac:dyDescent="0.35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 x14ac:dyDescent="0.35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 x14ac:dyDescent="0.35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 x14ac:dyDescent="0.35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 x14ac:dyDescent="0.35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 x14ac:dyDescent="0.35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 x14ac:dyDescent="0.35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 x14ac:dyDescent="0.35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 x14ac:dyDescent="0.35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 x14ac:dyDescent="0.35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 x14ac:dyDescent="0.35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 x14ac:dyDescent="0.35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 x14ac:dyDescent="0.35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 x14ac:dyDescent="0.35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 x14ac:dyDescent="0.35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 x14ac:dyDescent="0.35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 x14ac:dyDescent="0.35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 x14ac:dyDescent="0.35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 x14ac:dyDescent="0.35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 x14ac:dyDescent="0.35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 x14ac:dyDescent="0.35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 x14ac:dyDescent="0.35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 x14ac:dyDescent="0.35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 x14ac:dyDescent="0.35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 x14ac:dyDescent="0.35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 x14ac:dyDescent="0.35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 x14ac:dyDescent="0.35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 x14ac:dyDescent="0.35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 x14ac:dyDescent="0.35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 x14ac:dyDescent="0.35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 x14ac:dyDescent="0.35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 x14ac:dyDescent="0.35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 x14ac:dyDescent="0.35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 x14ac:dyDescent="0.35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 x14ac:dyDescent="0.35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 x14ac:dyDescent="0.35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 x14ac:dyDescent="0.35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 x14ac:dyDescent="0.35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 x14ac:dyDescent="0.35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 x14ac:dyDescent="0.35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 x14ac:dyDescent="0.35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 x14ac:dyDescent="0.35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 x14ac:dyDescent="0.35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 x14ac:dyDescent="0.35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 x14ac:dyDescent="0.35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 x14ac:dyDescent="0.35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 x14ac:dyDescent="0.35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 x14ac:dyDescent="0.35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 x14ac:dyDescent="0.35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 x14ac:dyDescent="0.35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 x14ac:dyDescent="0.35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 x14ac:dyDescent="0.35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 x14ac:dyDescent="0.35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 x14ac:dyDescent="0.35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 x14ac:dyDescent="0.35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 x14ac:dyDescent="0.35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 x14ac:dyDescent="0.35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 x14ac:dyDescent="0.35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 x14ac:dyDescent="0.35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 x14ac:dyDescent="0.35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 x14ac:dyDescent="0.35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 x14ac:dyDescent="0.35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 x14ac:dyDescent="0.35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 x14ac:dyDescent="0.35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 x14ac:dyDescent="0.35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 x14ac:dyDescent="0.35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 x14ac:dyDescent="0.35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 x14ac:dyDescent="0.35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 x14ac:dyDescent="0.35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 x14ac:dyDescent="0.35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 x14ac:dyDescent="0.35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 x14ac:dyDescent="0.35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 x14ac:dyDescent="0.35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 x14ac:dyDescent="0.35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 x14ac:dyDescent="0.35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 x14ac:dyDescent="0.35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 x14ac:dyDescent="0.35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 x14ac:dyDescent="0.35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 x14ac:dyDescent="0.35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 x14ac:dyDescent="0.35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 x14ac:dyDescent="0.35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 x14ac:dyDescent="0.35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 x14ac:dyDescent="0.35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 x14ac:dyDescent="0.35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 x14ac:dyDescent="0.35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 x14ac:dyDescent="0.35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 x14ac:dyDescent="0.35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 x14ac:dyDescent="0.35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 x14ac:dyDescent="0.35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 x14ac:dyDescent="0.35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 x14ac:dyDescent="0.35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 x14ac:dyDescent="0.35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 x14ac:dyDescent="0.35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 x14ac:dyDescent="0.35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 x14ac:dyDescent="0.35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 x14ac:dyDescent="0.35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 x14ac:dyDescent="0.35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 x14ac:dyDescent="0.35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 x14ac:dyDescent="0.35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 x14ac:dyDescent="0.35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 x14ac:dyDescent="0.35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 x14ac:dyDescent="0.35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 x14ac:dyDescent="0.35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 x14ac:dyDescent="0.35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 x14ac:dyDescent="0.35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 x14ac:dyDescent="0.35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 x14ac:dyDescent="0.35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 x14ac:dyDescent="0.35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 x14ac:dyDescent="0.35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 x14ac:dyDescent="0.35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 x14ac:dyDescent="0.35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 x14ac:dyDescent="0.35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 x14ac:dyDescent="0.35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 x14ac:dyDescent="0.35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 x14ac:dyDescent="0.35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 x14ac:dyDescent="0.35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 x14ac:dyDescent="0.35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 x14ac:dyDescent="0.35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 x14ac:dyDescent="0.35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 x14ac:dyDescent="0.35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 x14ac:dyDescent="0.35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 x14ac:dyDescent="0.35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 x14ac:dyDescent="0.35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 x14ac:dyDescent="0.35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 x14ac:dyDescent="0.35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 x14ac:dyDescent="0.35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 x14ac:dyDescent="0.35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 x14ac:dyDescent="0.35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 x14ac:dyDescent="0.35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 x14ac:dyDescent="0.35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 x14ac:dyDescent="0.35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 x14ac:dyDescent="0.35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 x14ac:dyDescent="0.35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 x14ac:dyDescent="0.35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 x14ac:dyDescent="0.35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 x14ac:dyDescent="0.35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 x14ac:dyDescent="0.35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 x14ac:dyDescent="0.35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 x14ac:dyDescent="0.35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 x14ac:dyDescent="0.35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 x14ac:dyDescent="0.35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 x14ac:dyDescent="0.35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 x14ac:dyDescent="0.35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 x14ac:dyDescent="0.35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 x14ac:dyDescent="0.35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 x14ac:dyDescent="0.35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 x14ac:dyDescent="0.35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 x14ac:dyDescent="0.35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 x14ac:dyDescent="0.35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 x14ac:dyDescent="0.35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 x14ac:dyDescent="0.35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 x14ac:dyDescent="0.35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 x14ac:dyDescent="0.35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 x14ac:dyDescent="0.35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 x14ac:dyDescent="0.35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 x14ac:dyDescent="0.35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 x14ac:dyDescent="0.35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 x14ac:dyDescent="0.35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 x14ac:dyDescent="0.35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 x14ac:dyDescent="0.35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 x14ac:dyDescent="0.35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 x14ac:dyDescent="0.35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 x14ac:dyDescent="0.35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 x14ac:dyDescent="0.35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 x14ac:dyDescent="0.35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 x14ac:dyDescent="0.35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 x14ac:dyDescent="0.35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 x14ac:dyDescent="0.35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 x14ac:dyDescent="0.35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 x14ac:dyDescent="0.35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 x14ac:dyDescent="0.35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 x14ac:dyDescent="0.35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 x14ac:dyDescent="0.35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 x14ac:dyDescent="0.35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 x14ac:dyDescent="0.35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 x14ac:dyDescent="0.35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 x14ac:dyDescent="0.35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 x14ac:dyDescent="0.35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 x14ac:dyDescent="0.35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 x14ac:dyDescent="0.35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 x14ac:dyDescent="0.35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 x14ac:dyDescent="0.35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 x14ac:dyDescent="0.35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 x14ac:dyDescent="0.35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 x14ac:dyDescent="0.35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 x14ac:dyDescent="0.35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 x14ac:dyDescent="0.35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 x14ac:dyDescent="0.35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 x14ac:dyDescent="0.35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 x14ac:dyDescent="0.35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 x14ac:dyDescent="0.35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 x14ac:dyDescent="0.35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 x14ac:dyDescent="0.35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 x14ac:dyDescent="0.35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 x14ac:dyDescent="0.35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 x14ac:dyDescent="0.35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 x14ac:dyDescent="0.35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 x14ac:dyDescent="0.35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 x14ac:dyDescent="0.35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 x14ac:dyDescent="0.35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 x14ac:dyDescent="0.35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 x14ac:dyDescent="0.35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 x14ac:dyDescent="0.35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 x14ac:dyDescent="0.35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 x14ac:dyDescent="0.35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 x14ac:dyDescent="0.35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 x14ac:dyDescent="0.35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 x14ac:dyDescent="0.35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 x14ac:dyDescent="0.35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 x14ac:dyDescent="0.35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 x14ac:dyDescent="0.35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 x14ac:dyDescent="0.35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 x14ac:dyDescent="0.35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 x14ac:dyDescent="0.35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 x14ac:dyDescent="0.35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 x14ac:dyDescent="0.35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 x14ac:dyDescent="0.35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 x14ac:dyDescent="0.35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 x14ac:dyDescent="0.35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 x14ac:dyDescent="0.35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 x14ac:dyDescent="0.35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 x14ac:dyDescent="0.35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 x14ac:dyDescent="0.35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 x14ac:dyDescent="0.35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 x14ac:dyDescent="0.35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 x14ac:dyDescent="0.35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 x14ac:dyDescent="0.35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 x14ac:dyDescent="0.35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 x14ac:dyDescent="0.35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 x14ac:dyDescent="0.35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 x14ac:dyDescent="0.35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 x14ac:dyDescent="0.35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 x14ac:dyDescent="0.35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 x14ac:dyDescent="0.35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 x14ac:dyDescent="0.35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 x14ac:dyDescent="0.35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 x14ac:dyDescent="0.35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 x14ac:dyDescent="0.35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 x14ac:dyDescent="0.35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 x14ac:dyDescent="0.35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 x14ac:dyDescent="0.35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 x14ac:dyDescent="0.35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 x14ac:dyDescent="0.35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 x14ac:dyDescent="0.35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 x14ac:dyDescent="0.35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 x14ac:dyDescent="0.35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 x14ac:dyDescent="0.35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 x14ac:dyDescent="0.35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 x14ac:dyDescent="0.35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 x14ac:dyDescent="0.35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 x14ac:dyDescent="0.35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 x14ac:dyDescent="0.35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 x14ac:dyDescent="0.35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 x14ac:dyDescent="0.35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 x14ac:dyDescent="0.35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 x14ac:dyDescent="0.35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 x14ac:dyDescent="0.35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 x14ac:dyDescent="0.35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 x14ac:dyDescent="0.35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 x14ac:dyDescent="0.35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 x14ac:dyDescent="0.35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 x14ac:dyDescent="0.35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 x14ac:dyDescent="0.35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 x14ac:dyDescent="0.35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 x14ac:dyDescent="0.35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 x14ac:dyDescent="0.35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 x14ac:dyDescent="0.35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 x14ac:dyDescent="0.35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 x14ac:dyDescent="0.35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 x14ac:dyDescent="0.35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 x14ac:dyDescent="0.35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 x14ac:dyDescent="0.35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 x14ac:dyDescent="0.35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 x14ac:dyDescent="0.35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 x14ac:dyDescent="0.35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 x14ac:dyDescent="0.35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 x14ac:dyDescent="0.35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 x14ac:dyDescent="0.35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 x14ac:dyDescent="0.35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 x14ac:dyDescent="0.35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 x14ac:dyDescent="0.35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 x14ac:dyDescent="0.35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 x14ac:dyDescent="0.35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 x14ac:dyDescent="0.35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 x14ac:dyDescent="0.35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 x14ac:dyDescent="0.35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 x14ac:dyDescent="0.35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 x14ac:dyDescent="0.35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 x14ac:dyDescent="0.35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 x14ac:dyDescent="0.35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 x14ac:dyDescent="0.35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 x14ac:dyDescent="0.35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 x14ac:dyDescent="0.35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 x14ac:dyDescent="0.35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 x14ac:dyDescent="0.35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 x14ac:dyDescent="0.35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 x14ac:dyDescent="0.35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 x14ac:dyDescent="0.35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 x14ac:dyDescent="0.35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 x14ac:dyDescent="0.35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 x14ac:dyDescent="0.35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 x14ac:dyDescent="0.35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 x14ac:dyDescent="0.35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 x14ac:dyDescent="0.35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 x14ac:dyDescent="0.35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 x14ac:dyDescent="0.35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 x14ac:dyDescent="0.35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 x14ac:dyDescent="0.35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 x14ac:dyDescent="0.35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 x14ac:dyDescent="0.35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 x14ac:dyDescent="0.35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 x14ac:dyDescent="0.35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 x14ac:dyDescent="0.35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 x14ac:dyDescent="0.35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 x14ac:dyDescent="0.35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 x14ac:dyDescent="0.35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 x14ac:dyDescent="0.35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 x14ac:dyDescent="0.35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 x14ac:dyDescent="0.35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 x14ac:dyDescent="0.35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 x14ac:dyDescent="0.35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 x14ac:dyDescent="0.35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 x14ac:dyDescent="0.35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 x14ac:dyDescent="0.35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 x14ac:dyDescent="0.35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 x14ac:dyDescent="0.35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 x14ac:dyDescent="0.35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 x14ac:dyDescent="0.35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 x14ac:dyDescent="0.35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 x14ac:dyDescent="0.35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 x14ac:dyDescent="0.35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 x14ac:dyDescent="0.35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 x14ac:dyDescent="0.35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 x14ac:dyDescent="0.35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 x14ac:dyDescent="0.35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 x14ac:dyDescent="0.35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 x14ac:dyDescent="0.35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 x14ac:dyDescent="0.35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 x14ac:dyDescent="0.35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 x14ac:dyDescent="0.35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 x14ac:dyDescent="0.35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 x14ac:dyDescent="0.35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 x14ac:dyDescent="0.35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 x14ac:dyDescent="0.35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 x14ac:dyDescent="0.35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 x14ac:dyDescent="0.35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 x14ac:dyDescent="0.35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 x14ac:dyDescent="0.35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 x14ac:dyDescent="0.35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 x14ac:dyDescent="0.35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 x14ac:dyDescent="0.35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 x14ac:dyDescent="0.35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 x14ac:dyDescent="0.35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 x14ac:dyDescent="0.35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 x14ac:dyDescent="0.35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 x14ac:dyDescent="0.35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 x14ac:dyDescent="0.35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 x14ac:dyDescent="0.35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 x14ac:dyDescent="0.35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 x14ac:dyDescent="0.35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 x14ac:dyDescent="0.35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 x14ac:dyDescent="0.35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 x14ac:dyDescent="0.35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 x14ac:dyDescent="0.35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 x14ac:dyDescent="0.35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 x14ac:dyDescent="0.35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 x14ac:dyDescent="0.35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 x14ac:dyDescent="0.35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 x14ac:dyDescent="0.35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 x14ac:dyDescent="0.35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 x14ac:dyDescent="0.35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 x14ac:dyDescent="0.35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 x14ac:dyDescent="0.35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 x14ac:dyDescent="0.35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 x14ac:dyDescent="0.35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 x14ac:dyDescent="0.35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 x14ac:dyDescent="0.35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 x14ac:dyDescent="0.35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 x14ac:dyDescent="0.35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 x14ac:dyDescent="0.35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 x14ac:dyDescent="0.35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 x14ac:dyDescent="0.35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 x14ac:dyDescent="0.35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 x14ac:dyDescent="0.35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 x14ac:dyDescent="0.35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 x14ac:dyDescent="0.35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 x14ac:dyDescent="0.35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 x14ac:dyDescent="0.35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 x14ac:dyDescent="0.35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 x14ac:dyDescent="0.35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 x14ac:dyDescent="0.35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 x14ac:dyDescent="0.35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 x14ac:dyDescent="0.35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 x14ac:dyDescent="0.35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 x14ac:dyDescent="0.35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 x14ac:dyDescent="0.35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 x14ac:dyDescent="0.35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 x14ac:dyDescent="0.35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 x14ac:dyDescent="0.35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 x14ac:dyDescent="0.35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 x14ac:dyDescent="0.35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 x14ac:dyDescent="0.35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 x14ac:dyDescent="0.35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 x14ac:dyDescent="0.35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 x14ac:dyDescent="0.35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 x14ac:dyDescent="0.35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 x14ac:dyDescent="0.35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 x14ac:dyDescent="0.35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 x14ac:dyDescent="0.35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 x14ac:dyDescent="0.35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 x14ac:dyDescent="0.35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 x14ac:dyDescent="0.35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 x14ac:dyDescent="0.35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 x14ac:dyDescent="0.35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 x14ac:dyDescent="0.35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 x14ac:dyDescent="0.35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 x14ac:dyDescent="0.35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 x14ac:dyDescent="0.35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 x14ac:dyDescent="0.35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 x14ac:dyDescent="0.35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 x14ac:dyDescent="0.35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 x14ac:dyDescent="0.35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 x14ac:dyDescent="0.35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 x14ac:dyDescent="0.35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 x14ac:dyDescent="0.35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 x14ac:dyDescent="0.35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 x14ac:dyDescent="0.35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 x14ac:dyDescent="0.35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 x14ac:dyDescent="0.35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 x14ac:dyDescent="0.35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 x14ac:dyDescent="0.35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 x14ac:dyDescent="0.35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 x14ac:dyDescent="0.35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 x14ac:dyDescent="0.35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 x14ac:dyDescent="0.35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 x14ac:dyDescent="0.35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 x14ac:dyDescent="0.35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 x14ac:dyDescent="0.35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 x14ac:dyDescent="0.35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 x14ac:dyDescent="0.35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 x14ac:dyDescent="0.35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 x14ac:dyDescent="0.35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 x14ac:dyDescent="0.35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 x14ac:dyDescent="0.35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 x14ac:dyDescent="0.35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 x14ac:dyDescent="0.35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 x14ac:dyDescent="0.35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 x14ac:dyDescent="0.35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 x14ac:dyDescent="0.35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 x14ac:dyDescent="0.35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 x14ac:dyDescent="0.35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 x14ac:dyDescent="0.35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 x14ac:dyDescent="0.35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 x14ac:dyDescent="0.35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 x14ac:dyDescent="0.35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 x14ac:dyDescent="0.35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 x14ac:dyDescent="0.35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 x14ac:dyDescent="0.35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 x14ac:dyDescent="0.35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 x14ac:dyDescent="0.35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 x14ac:dyDescent="0.35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 x14ac:dyDescent="0.35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 x14ac:dyDescent="0.35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 x14ac:dyDescent="0.35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 x14ac:dyDescent="0.35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 x14ac:dyDescent="0.35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 x14ac:dyDescent="0.35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 x14ac:dyDescent="0.35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 x14ac:dyDescent="0.35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 x14ac:dyDescent="0.35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 x14ac:dyDescent="0.35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 x14ac:dyDescent="0.35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 x14ac:dyDescent="0.35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 x14ac:dyDescent="0.35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 x14ac:dyDescent="0.35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 x14ac:dyDescent="0.35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 x14ac:dyDescent="0.35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 x14ac:dyDescent="0.35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 x14ac:dyDescent="0.35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 x14ac:dyDescent="0.35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 x14ac:dyDescent="0.35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 x14ac:dyDescent="0.35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 x14ac:dyDescent="0.35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 x14ac:dyDescent="0.35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 x14ac:dyDescent="0.35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 x14ac:dyDescent="0.35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 x14ac:dyDescent="0.35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 x14ac:dyDescent="0.35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 x14ac:dyDescent="0.35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 x14ac:dyDescent="0.35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 x14ac:dyDescent="0.35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 x14ac:dyDescent="0.35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 x14ac:dyDescent="0.35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 x14ac:dyDescent="0.35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 x14ac:dyDescent="0.35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 x14ac:dyDescent="0.35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 x14ac:dyDescent="0.35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 x14ac:dyDescent="0.35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 x14ac:dyDescent="0.35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 x14ac:dyDescent="0.35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 x14ac:dyDescent="0.35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 x14ac:dyDescent="0.35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 x14ac:dyDescent="0.35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 x14ac:dyDescent="0.35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 x14ac:dyDescent="0.35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 x14ac:dyDescent="0.35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 x14ac:dyDescent="0.35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 x14ac:dyDescent="0.35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 x14ac:dyDescent="0.35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 x14ac:dyDescent="0.35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 x14ac:dyDescent="0.35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 x14ac:dyDescent="0.35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 x14ac:dyDescent="0.35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 x14ac:dyDescent="0.35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 x14ac:dyDescent="0.35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 x14ac:dyDescent="0.35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 x14ac:dyDescent="0.35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 x14ac:dyDescent="0.35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 x14ac:dyDescent="0.35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 x14ac:dyDescent="0.35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 x14ac:dyDescent="0.35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 x14ac:dyDescent="0.35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 x14ac:dyDescent="0.35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 x14ac:dyDescent="0.35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 x14ac:dyDescent="0.35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 x14ac:dyDescent="0.35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 x14ac:dyDescent="0.35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 x14ac:dyDescent="0.35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 x14ac:dyDescent="0.35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 x14ac:dyDescent="0.35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 x14ac:dyDescent="0.35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 x14ac:dyDescent="0.35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 x14ac:dyDescent="0.35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 x14ac:dyDescent="0.35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 x14ac:dyDescent="0.35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 x14ac:dyDescent="0.35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 x14ac:dyDescent="0.35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 x14ac:dyDescent="0.35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 x14ac:dyDescent="0.35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 x14ac:dyDescent="0.35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 x14ac:dyDescent="0.35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 x14ac:dyDescent="0.35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 x14ac:dyDescent="0.35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 x14ac:dyDescent="0.35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 x14ac:dyDescent="0.35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 x14ac:dyDescent="0.35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 x14ac:dyDescent="0.35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 x14ac:dyDescent="0.35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 x14ac:dyDescent="0.35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 x14ac:dyDescent="0.35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 x14ac:dyDescent="0.35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 x14ac:dyDescent="0.35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 x14ac:dyDescent="0.35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 x14ac:dyDescent="0.35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 x14ac:dyDescent="0.35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 x14ac:dyDescent="0.35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 x14ac:dyDescent="0.35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 x14ac:dyDescent="0.35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 x14ac:dyDescent="0.35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 x14ac:dyDescent="0.35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 x14ac:dyDescent="0.35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 x14ac:dyDescent="0.35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 x14ac:dyDescent="0.35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 x14ac:dyDescent="0.35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 x14ac:dyDescent="0.35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 x14ac:dyDescent="0.35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 x14ac:dyDescent="0.35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 x14ac:dyDescent="0.35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 x14ac:dyDescent="0.35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 x14ac:dyDescent="0.35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 x14ac:dyDescent="0.35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 x14ac:dyDescent="0.35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 x14ac:dyDescent="0.35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 x14ac:dyDescent="0.35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 x14ac:dyDescent="0.35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 x14ac:dyDescent="0.35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 x14ac:dyDescent="0.35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 x14ac:dyDescent="0.35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 x14ac:dyDescent="0.35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 x14ac:dyDescent="0.35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 x14ac:dyDescent="0.35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 x14ac:dyDescent="0.35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 x14ac:dyDescent="0.35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 x14ac:dyDescent="0.35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 x14ac:dyDescent="0.35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 x14ac:dyDescent="0.35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 x14ac:dyDescent="0.35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 x14ac:dyDescent="0.35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 x14ac:dyDescent="0.35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 x14ac:dyDescent="0.35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 x14ac:dyDescent="0.35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 x14ac:dyDescent="0.35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 x14ac:dyDescent="0.35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 x14ac:dyDescent="0.35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 x14ac:dyDescent="0.35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 x14ac:dyDescent="0.35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 x14ac:dyDescent="0.35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 x14ac:dyDescent="0.35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 x14ac:dyDescent="0.35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 x14ac:dyDescent="0.35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 x14ac:dyDescent="0.35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 x14ac:dyDescent="0.35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 x14ac:dyDescent="0.35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 x14ac:dyDescent="0.35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 x14ac:dyDescent="0.35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 x14ac:dyDescent="0.35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 x14ac:dyDescent="0.35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 x14ac:dyDescent="0.35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 x14ac:dyDescent="0.35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 x14ac:dyDescent="0.35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 x14ac:dyDescent="0.35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 x14ac:dyDescent="0.35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 x14ac:dyDescent="0.35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 x14ac:dyDescent="0.35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 x14ac:dyDescent="0.35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 x14ac:dyDescent="0.35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 x14ac:dyDescent="0.35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 x14ac:dyDescent="0.35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 x14ac:dyDescent="0.35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 x14ac:dyDescent="0.35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 x14ac:dyDescent="0.35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 x14ac:dyDescent="0.35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 x14ac:dyDescent="0.35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 x14ac:dyDescent="0.35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 x14ac:dyDescent="0.35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 x14ac:dyDescent="0.35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 x14ac:dyDescent="0.35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 x14ac:dyDescent="0.35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 x14ac:dyDescent="0.35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 x14ac:dyDescent="0.35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 x14ac:dyDescent="0.35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 x14ac:dyDescent="0.35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 x14ac:dyDescent="0.35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 x14ac:dyDescent="0.35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 x14ac:dyDescent="0.35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 x14ac:dyDescent="0.35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 x14ac:dyDescent="0.35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 x14ac:dyDescent="0.35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 x14ac:dyDescent="0.35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 x14ac:dyDescent="0.35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 x14ac:dyDescent="0.35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 x14ac:dyDescent="0.35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 x14ac:dyDescent="0.35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 x14ac:dyDescent="0.35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 x14ac:dyDescent="0.35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 x14ac:dyDescent="0.35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 x14ac:dyDescent="0.35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 x14ac:dyDescent="0.35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 x14ac:dyDescent="0.35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 x14ac:dyDescent="0.35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 x14ac:dyDescent="0.35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 x14ac:dyDescent="0.35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 x14ac:dyDescent="0.35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 x14ac:dyDescent="0.35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 x14ac:dyDescent="0.35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 x14ac:dyDescent="0.35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 x14ac:dyDescent="0.35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 x14ac:dyDescent="0.35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 x14ac:dyDescent="0.35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 x14ac:dyDescent="0.35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 x14ac:dyDescent="0.35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 x14ac:dyDescent="0.35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 x14ac:dyDescent="0.35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 x14ac:dyDescent="0.35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 x14ac:dyDescent="0.35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 x14ac:dyDescent="0.35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 x14ac:dyDescent="0.35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 x14ac:dyDescent="0.35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 x14ac:dyDescent="0.35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 x14ac:dyDescent="0.35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 x14ac:dyDescent="0.35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 x14ac:dyDescent="0.35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 x14ac:dyDescent="0.35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 x14ac:dyDescent="0.35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 x14ac:dyDescent="0.35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 x14ac:dyDescent="0.35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 x14ac:dyDescent="0.35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 x14ac:dyDescent="0.35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 x14ac:dyDescent="0.35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 x14ac:dyDescent="0.35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 x14ac:dyDescent="0.35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 x14ac:dyDescent="0.35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 x14ac:dyDescent="0.35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 x14ac:dyDescent="0.35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 x14ac:dyDescent="0.35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 x14ac:dyDescent="0.35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 x14ac:dyDescent="0.35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 x14ac:dyDescent="0.35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 x14ac:dyDescent="0.35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 x14ac:dyDescent="0.35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 x14ac:dyDescent="0.35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 x14ac:dyDescent="0.35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 x14ac:dyDescent="0.35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 x14ac:dyDescent="0.35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 x14ac:dyDescent="0.35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 x14ac:dyDescent="0.35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 x14ac:dyDescent="0.35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 x14ac:dyDescent="0.35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 x14ac:dyDescent="0.35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 x14ac:dyDescent="0.35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 x14ac:dyDescent="0.35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 x14ac:dyDescent="0.35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 x14ac:dyDescent="0.35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 x14ac:dyDescent="0.35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 x14ac:dyDescent="0.35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 x14ac:dyDescent="0.35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 x14ac:dyDescent="0.35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 x14ac:dyDescent="0.35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 x14ac:dyDescent="0.35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 x14ac:dyDescent="0.35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 x14ac:dyDescent="0.35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 x14ac:dyDescent="0.35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 x14ac:dyDescent="0.35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 x14ac:dyDescent="0.35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 x14ac:dyDescent="0.35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 x14ac:dyDescent="0.35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 x14ac:dyDescent="0.35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 x14ac:dyDescent="0.35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 x14ac:dyDescent="0.35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 x14ac:dyDescent="0.35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 x14ac:dyDescent="0.35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 x14ac:dyDescent="0.35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 x14ac:dyDescent="0.35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 x14ac:dyDescent="0.35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 x14ac:dyDescent="0.35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 x14ac:dyDescent="0.35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 x14ac:dyDescent="0.35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 x14ac:dyDescent="0.35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 x14ac:dyDescent="0.35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 x14ac:dyDescent="0.35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 x14ac:dyDescent="0.35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 x14ac:dyDescent="0.35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 x14ac:dyDescent="0.35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 x14ac:dyDescent="0.35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 x14ac:dyDescent="0.35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 x14ac:dyDescent="0.35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 x14ac:dyDescent="0.35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 x14ac:dyDescent="0.35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 x14ac:dyDescent="0.35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 x14ac:dyDescent="0.35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 x14ac:dyDescent="0.35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 x14ac:dyDescent="0.35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 x14ac:dyDescent="0.35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 x14ac:dyDescent="0.35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 x14ac:dyDescent="0.35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 x14ac:dyDescent="0.35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 x14ac:dyDescent="0.35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 x14ac:dyDescent="0.35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 x14ac:dyDescent="0.35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 x14ac:dyDescent="0.35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 x14ac:dyDescent="0.35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 x14ac:dyDescent="0.35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 x14ac:dyDescent="0.35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 x14ac:dyDescent="0.35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 x14ac:dyDescent="0.35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 x14ac:dyDescent="0.35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 x14ac:dyDescent="0.35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 x14ac:dyDescent="0.35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 x14ac:dyDescent="0.35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 x14ac:dyDescent="0.35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 x14ac:dyDescent="0.35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 x14ac:dyDescent="0.35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 x14ac:dyDescent="0.35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 x14ac:dyDescent="0.35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 x14ac:dyDescent="0.35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 x14ac:dyDescent="0.35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 x14ac:dyDescent="0.35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 x14ac:dyDescent="0.35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 x14ac:dyDescent="0.35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 x14ac:dyDescent="0.35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 x14ac:dyDescent="0.35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 x14ac:dyDescent="0.35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 x14ac:dyDescent="0.35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 x14ac:dyDescent="0.35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 x14ac:dyDescent="0.35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 x14ac:dyDescent="0.35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 x14ac:dyDescent="0.35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 x14ac:dyDescent="0.35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 x14ac:dyDescent="0.35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 x14ac:dyDescent="0.35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 x14ac:dyDescent="0.35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 x14ac:dyDescent="0.35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 x14ac:dyDescent="0.35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 x14ac:dyDescent="0.35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 x14ac:dyDescent="0.35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 x14ac:dyDescent="0.35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 x14ac:dyDescent="0.35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 x14ac:dyDescent="0.35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 x14ac:dyDescent="0.35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 x14ac:dyDescent="0.35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 x14ac:dyDescent="0.35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 x14ac:dyDescent="0.35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 x14ac:dyDescent="0.35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 x14ac:dyDescent="0.35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 x14ac:dyDescent="0.35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 x14ac:dyDescent="0.35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 x14ac:dyDescent="0.35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 x14ac:dyDescent="0.35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 x14ac:dyDescent="0.35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 x14ac:dyDescent="0.35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 x14ac:dyDescent="0.35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 x14ac:dyDescent="0.35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 x14ac:dyDescent="0.35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 x14ac:dyDescent="0.35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 x14ac:dyDescent="0.35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 x14ac:dyDescent="0.35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 x14ac:dyDescent="0.35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 x14ac:dyDescent="0.35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 x14ac:dyDescent="0.35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 x14ac:dyDescent="0.35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 x14ac:dyDescent="0.35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 x14ac:dyDescent="0.35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 x14ac:dyDescent="0.35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 x14ac:dyDescent="0.35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 x14ac:dyDescent="0.35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 x14ac:dyDescent="0.35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 x14ac:dyDescent="0.35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 x14ac:dyDescent="0.35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 x14ac:dyDescent="0.35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 x14ac:dyDescent="0.35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 x14ac:dyDescent="0.35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 x14ac:dyDescent="0.35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 x14ac:dyDescent="0.35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 x14ac:dyDescent="0.35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 x14ac:dyDescent="0.35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 x14ac:dyDescent="0.35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 x14ac:dyDescent="0.35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 x14ac:dyDescent="0.35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 x14ac:dyDescent="0.35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 x14ac:dyDescent="0.35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 x14ac:dyDescent="0.35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 x14ac:dyDescent="0.35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 x14ac:dyDescent="0.35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 x14ac:dyDescent="0.35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 x14ac:dyDescent="0.35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 x14ac:dyDescent="0.35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 x14ac:dyDescent="0.35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 x14ac:dyDescent="0.35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 x14ac:dyDescent="0.35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 x14ac:dyDescent="0.35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 x14ac:dyDescent="0.35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 x14ac:dyDescent="0.35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 x14ac:dyDescent="0.35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 x14ac:dyDescent="0.35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 x14ac:dyDescent="0.35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 x14ac:dyDescent="0.35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 x14ac:dyDescent="0.35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 x14ac:dyDescent="0.35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 x14ac:dyDescent="0.35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 x14ac:dyDescent="0.35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 x14ac:dyDescent="0.35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 x14ac:dyDescent="0.35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 x14ac:dyDescent="0.35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 x14ac:dyDescent="0.35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 x14ac:dyDescent="0.35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 x14ac:dyDescent="0.35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 x14ac:dyDescent="0.35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 x14ac:dyDescent="0.35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 x14ac:dyDescent="0.35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 x14ac:dyDescent="0.35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 x14ac:dyDescent="0.35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 x14ac:dyDescent="0.35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 x14ac:dyDescent="0.35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 x14ac:dyDescent="0.35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 x14ac:dyDescent="0.35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 x14ac:dyDescent="0.35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 x14ac:dyDescent="0.35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 x14ac:dyDescent="0.35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 x14ac:dyDescent="0.35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 x14ac:dyDescent="0.35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 x14ac:dyDescent="0.35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 x14ac:dyDescent="0.35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 x14ac:dyDescent="0.35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 x14ac:dyDescent="0.35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 x14ac:dyDescent="0.35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 x14ac:dyDescent="0.35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 x14ac:dyDescent="0.35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 x14ac:dyDescent="0.35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 x14ac:dyDescent="0.35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 x14ac:dyDescent="0.35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 x14ac:dyDescent="0.35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 x14ac:dyDescent="0.35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 x14ac:dyDescent="0.35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 x14ac:dyDescent="0.35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 x14ac:dyDescent="0.35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 x14ac:dyDescent="0.35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 x14ac:dyDescent="0.35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 x14ac:dyDescent="0.35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 x14ac:dyDescent="0.35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 x14ac:dyDescent="0.35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 x14ac:dyDescent="0.35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 x14ac:dyDescent="0.35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 x14ac:dyDescent="0.35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 x14ac:dyDescent="0.35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 x14ac:dyDescent="0.35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 x14ac:dyDescent="0.35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 x14ac:dyDescent="0.35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 x14ac:dyDescent="0.35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 x14ac:dyDescent="0.35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 x14ac:dyDescent="0.35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 x14ac:dyDescent="0.35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 x14ac:dyDescent="0.35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 x14ac:dyDescent="0.35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 x14ac:dyDescent="0.35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 x14ac:dyDescent="0.35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 x14ac:dyDescent="0.35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 x14ac:dyDescent="0.35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 x14ac:dyDescent="0.35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 x14ac:dyDescent="0.35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 x14ac:dyDescent="0.35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 x14ac:dyDescent="0.35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 x14ac:dyDescent="0.35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 x14ac:dyDescent="0.35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 x14ac:dyDescent="0.35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 x14ac:dyDescent="0.35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 x14ac:dyDescent="0.35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 x14ac:dyDescent="0.35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 x14ac:dyDescent="0.35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 x14ac:dyDescent="0.35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 x14ac:dyDescent="0.35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 x14ac:dyDescent="0.35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 x14ac:dyDescent="0.35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 x14ac:dyDescent="0.35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 x14ac:dyDescent="0.35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 x14ac:dyDescent="0.35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 x14ac:dyDescent="0.35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 x14ac:dyDescent="0.35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 x14ac:dyDescent="0.35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 x14ac:dyDescent="0.35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 x14ac:dyDescent="0.35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 x14ac:dyDescent="0.35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 x14ac:dyDescent="0.35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 x14ac:dyDescent="0.35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 x14ac:dyDescent="0.35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 x14ac:dyDescent="0.35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 x14ac:dyDescent="0.35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 x14ac:dyDescent="0.35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 x14ac:dyDescent="0.35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 x14ac:dyDescent="0.35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 x14ac:dyDescent="0.35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 x14ac:dyDescent="0.35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 x14ac:dyDescent="0.35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 x14ac:dyDescent="0.35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 x14ac:dyDescent="0.35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 x14ac:dyDescent="0.35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 x14ac:dyDescent="0.35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 x14ac:dyDescent="0.35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 x14ac:dyDescent="0.35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 x14ac:dyDescent="0.35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 x14ac:dyDescent="0.35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 x14ac:dyDescent="0.35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 x14ac:dyDescent="0.35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 x14ac:dyDescent="0.35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 x14ac:dyDescent="0.35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 x14ac:dyDescent="0.35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 x14ac:dyDescent="0.35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 x14ac:dyDescent="0.35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 x14ac:dyDescent="0.35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 x14ac:dyDescent="0.35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 x14ac:dyDescent="0.35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 x14ac:dyDescent="0.35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 x14ac:dyDescent="0.35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 x14ac:dyDescent="0.35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 x14ac:dyDescent="0.35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 x14ac:dyDescent="0.35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 x14ac:dyDescent="0.35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 x14ac:dyDescent="0.35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 x14ac:dyDescent="0.35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 x14ac:dyDescent="0.35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 x14ac:dyDescent="0.35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 x14ac:dyDescent="0.35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 x14ac:dyDescent="0.35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 x14ac:dyDescent="0.35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 x14ac:dyDescent="0.35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 x14ac:dyDescent="0.35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 x14ac:dyDescent="0.35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 x14ac:dyDescent="0.35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 x14ac:dyDescent="0.35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 x14ac:dyDescent="0.35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 x14ac:dyDescent="0.35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 x14ac:dyDescent="0.35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 x14ac:dyDescent="0.35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 x14ac:dyDescent="0.35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 x14ac:dyDescent="0.35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 x14ac:dyDescent="0.35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 x14ac:dyDescent="0.35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 x14ac:dyDescent="0.35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 x14ac:dyDescent="0.35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 x14ac:dyDescent="0.35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 x14ac:dyDescent="0.35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 x14ac:dyDescent="0.35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 x14ac:dyDescent="0.35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 x14ac:dyDescent="0.35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 x14ac:dyDescent="0.35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 x14ac:dyDescent="0.35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 x14ac:dyDescent="0.35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 x14ac:dyDescent="0.35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 x14ac:dyDescent="0.35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 x14ac:dyDescent="0.35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 x14ac:dyDescent="0.35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 x14ac:dyDescent="0.35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 x14ac:dyDescent="0.35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 x14ac:dyDescent="0.35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 x14ac:dyDescent="0.35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 x14ac:dyDescent="0.35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 x14ac:dyDescent="0.35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 x14ac:dyDescent="0.35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 x14ac:dyDescent="0.35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 x14ac:dyDescent="0.35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 x14ac:dyDescent="0.35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 x14ac:dyDescent="0.35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 x14ac:dyDescent="0.35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 x14ac:dyDescent="0.35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 x14ac:dyDescent="0.35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 x14ac:dyDescent="0.35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 x14ac:dyDescent="0.35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 x14ac:dyDescent="0.35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 x14ac:dyDescent="0.35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 x14ac:dyDescent="0.35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 x14ac:dyDescent="0.35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 x14ac:dyDescent="0.35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 x14ac:dyDescent="0.35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 x14ac:dyDescent="0.35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 x14ac:dyDescent="0.35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 x14ac:dyDescent="0.35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 x14ac:dyDescent="0.35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 x14ac:dyDescent="0.35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 x14ac:dyDescent="0.35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 x14ac:dyDescent="0.35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 x14ac:dyDescent="0.35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 x14ac:dyDescent="0.35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 x14ac:dyDescent="0.35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 x14ac:dyDescent="0.35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 x14ac:dyDescent="0.35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 x14ac:dyDescent="0.35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 x14ac:dyDescent="0.35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 x14ac:dyDescent="0.35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 x14ac:dyDescent="0.35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 x14ac:dyDescent="0.35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 x14ac:dyDescent="0.35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 x14ac:dyDescent="0.35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 x14ac:dyDescent="0.35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 x14ac:dyDescent="0.35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 x14ac:dyDescent="0.35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 x14ac:dyDescent="0.35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 x14ac:dyDescent="0.35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 x14ac:dyDescent="0.35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 x14ac:dyDescent="0.35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 x14ac:dyDescent="0.35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 x14ac:dyDescent="0.35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 x14ac:dyDescent="0.35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 x14ac:dyDescent="0.35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 x14ac:dyDescent="0.35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 x14ac:dyDescent="0.35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 x14ac:dyDescent="0.35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 x14ac:dyDescent="0.35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 x14ac:dyDescent="0.35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 x14ac:dyDescent="0.35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 x14ac:dyDescent="0.35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 x14ac:dyDescent="0.35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 x14ac:dyDescent="0.35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 x14ac:dyDescent="0.35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 x14ac:dyDescent="0.35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 x14ac:dyDescent="0.35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 x14ac:dyDescent="0.35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 x14ac:dyDescent="0.35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 x14ac:dyDescent="0.35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 x14ac:dyDescent="0.35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 x14ac:dyDescent="0.35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 x14ac:dyDescent="0.35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 x14ac:dyDescent="0.35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 x14ac:dyDescent="0.35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 x14ac:dyDescent="0.35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 x14ac:dyDescent="0.35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 x14ac:dyDescent="0.35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 x14ac:dyDescent="0.35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 x14ac:dyDescent="0.35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 x14ac:dyDescent="0.35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 x14ac:dyDescent="0.35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 x14ac:dyDescent="0.35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 x14ac:dyDescent="0.35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 x14ac:dyDescent="0.35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 x14ac:dyDescent="0.35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 x14ac:dyDescent="0.35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 x14ac:dyDescent="0.35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 x14ac:dyDescent="0.35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 x14ac:dyDescent="0.35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 x14ac:dyDescent="0.35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 x14ac:dyDescent="0.35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 x14ac:dyDescent="0.35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 x14ac:dyDescent="0.35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 x14ac:dyDescent="0.35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 x14ac:dyDescent="0.35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 x14ac:dyDescent="0.35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 x14ac:dyDescent="0.35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 x14ac:dyDescent="0.35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 x14ac:dyDescent="0.35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 x14ac:dyDescent="0.35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 x14ac:dyDescent="0.35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 x14ac:dyDescent="0.35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 x14ac:dyDescent="0.35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 x14ac:dyDescent="0.35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 x14ac:dyDescent="0.35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 x14ac:dyDescent="0.35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 x14ac:dyDescent="0.35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 x14ac:dyDescent="0.35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 x14ac:dyDescent="0.35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 x14ac:dyDescent="0.35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 x14ac:dyDescent="0.35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 x14ac:dyDescent="0.35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 x14ac:dyDescent="0.35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 x14ac:dyDescent="0.35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 x14ac:dyDescent="0.35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 x14ac:dyDescent="0.35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 x14ac:dyDescent="0.35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 x14ac:dyDescent="0.35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 x14ac:dyDescent="0.35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 x14ac:dyDescent="0.35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 x14ac:dyDescent="0.35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 x14ac:dyDescent="0.35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 x14ac:dyDescent="0.35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 x14ac:dyDescent="0.35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 x14ac:dyDescent="0.35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 x14ac:dyDescent="0.35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 x14ac:dyDescent="0.35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 x14ac:dyDescent="0.35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 x14ac:dyDescent="0.35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 x14ac:dyDescent="0.35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 x14ac:dyDescent="0.35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 x14ac:dyDescent="0.35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 x14ac:dyDescent="0.35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 x14ac:dyDescent="0.35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 x14ac:dyDescent="0.35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 x14ac:dyDescent="0.35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 x14ac:dyDescent="0.35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 x14ac:dyDescent="0.35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 x14ac:dyDescent="0.35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 x14ac:dyDescent="0.35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 x14ac:dyDescent="0.35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 x14ac:dyDescent="0.35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 x14ac:dyDescent="0.35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 x14ac:dyDescent="0.35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 x14ac:dyDescent="0.35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 x14ac:dyDescent="0.35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 x14ac:dyDescent="0.35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 x14ac:dyDescent="0.35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 x14ac:dyDescent="0.35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 x14ac:dyDescent="0.35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 x14ac:dyDescent="0.35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 x14ac:dyDescent="0.35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 x14ac:dyDescent="0.35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 x14ac:dyDescent="0.35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 x14ac:dyDescent="0.35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 x14ac:dyDescent="0.35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 x14ac:dyDescent="0.35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 x14ac:dyDescent="0.35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 x14ac:dyDescent="0.35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 x14ac:dyDescent="0.35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 x14ac:dyDescent="0.35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 x14ac:dyDescent="0.35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 x14ac:dyDescent="0.35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 x14ac:dyDescent="0.35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 x14ac:dyDescent="0.35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 x14ac:dyDescent="0.35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 x14ac:dyDescent="0.35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 x14ac:dyDescent="0.35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 x14ac:dyDescent="0.35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 x14ac:dyDescent="0.35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 x14ac:dyDescent="0.35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 x14ac:dyDescent="0.35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 x14ac:dyDescent="0.35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 x14ac:dyDescent="0.35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 x14ac:dyDescent="0.35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 x14ac:dyDescent="0.35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 x14ac:dyDescent="0.35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 x14ac:dyDescent="0.35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 x14ac:dyDescent="0.35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 x14ac:dyDescent="0.35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 x14ac:dyDescent="0.35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 x14ac:dyDescent="0.35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 x14ac:dyDescent="0.35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 x14ac:dyDescent="0.35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 x14ac:dyDescent="0.35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 x14ac:dyDescent="0.35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 x14ac:dyDescent="0.35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 x14ac:dyDescent="0.35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 x14ac:dyDescent="0.35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 x14ac:dyDescent="0.35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 x14ac:dyDescent="0.35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 x14ac:dyDescent="0.35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 x14ac:dyDescent="0.35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 x14ac:dyDescent="0.35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 x14ac:dyDescent="0.35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 x14ac:dyDescent="0.35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 x14ac:dyDescent="0.35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 x14ac:dyDescent="0.35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 x14ac:dyDescent="0.35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 x14ac:dyDescent="0.35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 x14ac:dyDescent="0.35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 x14ac:dyDescent="0.35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 x14ac:dyDescent="0.35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 x14ac:dyDescent="0.35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 x14ac:dyDescent="0.35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 x14ac:dyDescent="0.35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 x14ac:dyDescent="0.35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 x14ac:dyDescent="0.35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 x14ac:dyDescent="0.35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 x14ac:dyDescent="0.35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 x14ac:dyDescent="0.35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 x14ac:dyDescent="0.35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 x14ac:dyDescent="0.35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 x14ac:dyDescent="0.35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 x14ac:dyDescent="0.35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 x14ac:dyDescent="0.35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 x14ac:dyDescent="0.35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 x14ac:dyDescent="0.35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 x14ac:dyDescent="0.35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 x14ac:dyDescent="0.35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 x14ac:dyDescent="0.35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 x14ac:dyDescent="0.35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 x14ac:dyDescent="0.35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 x14ac:dyDescent="0.35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 x14ac:dyDescent="0.35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 x14ac:dyDescent="0.35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 x14ac:dyDescent="0.35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 x14ac:dyDescent="0.35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 x14ac:dyDescent="0.35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 x14ac:dyDescent="0.35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 x14ac:dyDescent="0.35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 x14ac:dyDescent="0.35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 x14ac:dyDescent="0.35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 x14ac:dyDescent="0.35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 x14ac:dyDescent="0.35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 x14ac:dyDescent="0.35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 x14ac:dyDescent="0.35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 x14ac:dyDescent="0.35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 x14ac:dyDescent="0.35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 x14ac:dyDescent="0.35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 x14ac:dyDescent="0.35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 x14ac:dyDescent="0.35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 x14ac:dyDescent="0.35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 x14ac:dyDescent="0.35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 x14ac:dyDescent="0.35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 x14ac:dyDescent="0.35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 x14ac:dyDescent="0.35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 x14ac:dyDescent="0.35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 x14ac:dyDescent="0.35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 x14ac:dyDescent="0.35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 x14ac:dyDescent="0.35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 x14ac:dyDescent="0.35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 x14ac:dyDescent="0.35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 x14ac:dyDescent="0.35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 x14ac:dyDescent="0.35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 x14ac:dyDescent="0.35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 x14ac:dyDescent="0.35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 x14ac:dyDescent="0.35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 x14ac:dyDescent="0.35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 x14ac:dyDescent="0.35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 x14ac:dyDescent="0.35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 x14ac:dyDescent="0.35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 x14ac:dyDescent="0.35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 x14ac:dyDescent="0.35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 x14ac:dyDescent="0.35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 x14ac:dyDescent="0.35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 x14ac:dyDescent="0.35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 x14ac:dyDescent="0.35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 x14ac:dyDescent="0.35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 x14ac:dyDescent="0.35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 x14ac:dyDescent="0.35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 x14ac:dyDescent="0.35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 x14ac:dyDescent="0.35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 x14ac:dyDescent="0.35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 x14ac:dyDescent="0.35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 x14ac:dyDescent="0.35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 x14ac:dyDescent="0.35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 x14ac:dyDescent="0.35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 x14ac:dyDescent="0.35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 x14ac:dyDescent="0.35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 x14ac:dyDescent="0.35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 x14ac:dyDescent="0.35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 x14ac:dyDescent="0.35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 x14ac:dyDescent="0.35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 x14ac:dyDescent="0.35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 x14ac:dyDescent="0.35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 x14ac:dyDescent="0.35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 x14ac:dyDescent="0.35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 x14ac:dyDescent="0.35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 x14ac:dyDescent="0.35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 x14ac:dyDescent="0.35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 x14ac:dyDescent="0.35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 x14ac:dyDescent="0.35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 x14ac:dyDescent="0.35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 x14ac:dyDescent="0.35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 x14ac:dyDescent="0.35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 x14ac:dyDescent="0.35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 x14ac:dyDescent="0.35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 x14ac:dyDescent="0.35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 x14ac:dyDescent="0.35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 x14ac:dyDescent="0.35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 x14ac:dyDescent="0.35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 x14ac:dyDescent="0.35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 x14ac:dyDescent="0.35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 x14ac:dyDescent="0.35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 x14ac:dyDescent="0.35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 x14ac:dyDescent="0.35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 x14ac:dyDescent="0.35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 x14ac:dyDescent="0.35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 x14ac:dyDescent="0.35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 x14ac:dyDescent="0.35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 x14ac:dyDescent="0.35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 x14ac:dyDescent="0.35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 x14ac:dyDescent="0.35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 x14ac:dyDescent="0.35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 x14ac:dyDescent="0.35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 x14ac:dyDescent="0.35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 x14ac:dyDescent="0.35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 x14ac:dyDescent="0.35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 x14ac:dyDescent="0.35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 x14ac:dyDescent="0.35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 x14ac:dyDescent="0.35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 x14ac:dyDescent="0.35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 x14ac:dyDescent="0.35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 x14ac:dyDescent="0.35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 x14ac:dyDescent="0.35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 x14ac:dyDescent="0.35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 x14ac:dyDescent="0.35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 x14ac:dyDescent="0.35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 x14ac:dyDescent="0.35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 x14ac:dyDescent="0.35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 x14ac:dyDescent="0.35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 x14ac:dyDescent="0.35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 x14ac:dyDescent="0.35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 x14ac:dyDescent="0.35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 x14ac:dyDescent="0.35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 x14ac:dyDescent="0.35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 x14ac:dyDescent="0.35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 x14ac:dyDescent="0.35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 x14ac:dyDescent="0.35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 x14ac:dyDescent="0.35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 x14ac:dyDescent="0.35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 x14ac:dyDescent="0.35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 x14ac:dyDescent="0.35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 x14ac:dyDescent="0.35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 x14ac:dyDescent="0.35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 x14ac:dyDescent="0.35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 x14ac:dyDescent="0.35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 x14ac:dyDescent="0.35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 x14ac:dyDescent="0.35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 x14ac:dyDescent="0.35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 x14ac:dyDescent="0.35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 x14ac:dyDescent="0.35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 x14ac:dyDescent="0.35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 x14ac:dyDescent="0.35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 x14ac:dyDescent="0.35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 x14ac:dyDescent="0.35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 x14ac:dyDescent="0.35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 x14ac:dyDescent="0.35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 x14ac:dyDescent="0.35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 x14ac:dyDescent="0.35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 x14ac:dyDescent="0.35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 x14ac:dyDescent="0.35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 x14ac:dyDescent="0.35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 x14ac:dyDescent="0.35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 x14ac:dyDescent="0.35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 x14ac:dyDescent="0.35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 x14ac:dyDescent="0.35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 x14ac:dyDescent="0.35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 x14ac:dyDescent="0.35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 x14ac:dyDescent="0.35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 x14ac:dyDescent="0.35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 x14ac:dyDescent="0.35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 x14ac:dyDescent="0.35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 x14ac:dyDescent="0.35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 x14ac:dyDescent="0.35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 x14ac:dyDescent="0.35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 x14ac:dyDescent="0.35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 x14ac:dyDescent="0.35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 x14ac:dyDescent="0.35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 x14ac:dyDescent="0.35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 x14ac:dyDescent="0.35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 x14ac:dyDescent="0.35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 x14ac:dyDescent="0.35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 x14ac:dyDescent="0.35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 x14ac:dyDescent="0.35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 x14ac:dyDescent="0.35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 x14ac:dyDescent="0.35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 x14ac:dyDescent="0.35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 x14ac:dyDescent="0.35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 x14ac:dyDescent="0.35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 x14ac:dyDescent="0.35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 x14ac:dyDescent="0.35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 x14ac:dyDescent="0.35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 x14ac:dyDescent="0.35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 x14ac:dyDescent="0.35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 x14ac:dyDescent="0.35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 x14ac:dyDescent="0.35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 x14ac:dyDescent="0.35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 x14ac:dyDescent="0.35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 x14ac:dyDescent="0.35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 x14ac:dyDescent="0.35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 x14ac:dyDescent="0.35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 x14ac:dyDescent="0.35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 x14ac:dyDescent="0.35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 x14ac:dyDescent="0.35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 x14ac:dyDescent="0.35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 x14ac:dyDescent="0.35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 x14ac:dyDescent="0.35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 x14ac:dyDescent="0.35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 x14ac:dyDescent="0.35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 x14ac:dyDescent="0.35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 x14ac:dyDescent="0.35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 x14ac:dyDescent="0.35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 x14ac:dyDescent="0.35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 x14ac:dyDescent="0.35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 x14ac:dyDescent="0.35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 x14ac:dyDescent="0.35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 x14ac:dyDescent="0.35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 x14ac:dyDescent="0.35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 x14ac:dyDescent="0.35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 x14ac:dyDescent="0.35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 x14ac:dyDescent="0.35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 x14ac:dyDescent="0.35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 x14ac:dyDescent="0.35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 x14ac:dyDescent="0.35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 x14ac:dyDescent="0.35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 x14ac:dyDescent="0.35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 x14ac:dyDescent="0.35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 x14ac:dyDescent="0.35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 x14ac:dyDescent="0.35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 x14ac:dyDescent="0.35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 x14ac:dyDescent="0.35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 x14ac:dyDescent="0.35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 x14ac:dyDescent="0.35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 x14ac:dyDescent="0.35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 x14ac:dyDescent="0.35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 x14ac:dyDescent="0.35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 x14ac:dyDescent="0.35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 x14ac:dyDescent="0.35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 x14ac:dyDescent="0.35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 x14ac:dyDescent="0.35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 x14ac:dyDescent="0.35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 x14ac:dyDescent="0.35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 x14ac:dyDescent="0.35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 x14ac:dyDescent="0.35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 x14ac:dyDescent="0.35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 x14ac:dyDescent="0.35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 x14ac:dyDescent="0.35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 x14ac:dyDescent="0.35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 x14ac:dyDescent="0.35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 x14ac:dyDescent="0.35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 x14ac:dyDescent="0.35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 x14ac:dyDescent="0.35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 x14ac:dyDescent="0.35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 x14ac:dyDescent="0.35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 x14ac:dyDescent="0.35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 x14ac:dyDescent="0.35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 x14ac:dyDescent="0.35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 x14ac:dyDescent="0.35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 x14ac:dyDescent="0.35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 x14ac:dyDescent="0.35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 x14ac:dyDescent="0.35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 x14ac:dyDescent="0.35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 x14ac:dyDescent="0.35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 x14ac:dyDescent="0.35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 x14ac:dyDescent="0.35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 x14ac:dyDescent="0.35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 x14ac:dyDescent="0.35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 x14ac:dyDescent="0.35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 x14ac:dyDescent="0.35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 x14ac:dyDescent="0.35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 x14ac:dyDescent="0.35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 x14ac:dyDescent="0.35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 x14ac:dyDescent="0.35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 x14ac:dyDescent="0.35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 x14ac:dyDescent="0.35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 x14ac:dyDescent="0.35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 x14ac:dyDescent="0.35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 x14ac:dyDescent="0.35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 x14ac:dyDescent="0.35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 x14ac:dyDescent="0.35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 x14ac:dyDescent="0.35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 x14ac:dyDescent="0.35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 x14ac:dyDescent="0.35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 x14ac:dyDescent="0.35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 x14ac:dyDescent="0.35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 x14ac:dyDescent="0.35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 x14ac:dyDescent="0.35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 x14ac:dyDescent="0.35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 x14ac:dyDescent="0.35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 x14ac:dyDescent="0.35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 x14ac:dyDescent="0.35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 x14ac:dyDescent="0.35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 x14ac:dyDescent="0.35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 x14ac:dyDescent="0.35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 x14ac:dyDescent="0.35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 x14ac:dyDescent="0.35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 x14ac:dyDescent="0.35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 x14ac:dyDescent="0.35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 x14ac:dyDescent="0.35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 x14ac:dyDescent="0.35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 x14ac:dyDescent="0.35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 x14ac:dyDescent="0.35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 x14ac:dyDescent="0.35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 x14ac:dyDescent="0.35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 x14ac:dyDescent="0.35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 x14ac:dyDescent="0.35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 x14ac:dyDescent="0.35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 x14ac:dyDescent="0.35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 x14ac:dyDescent="0.35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 x14ac:dyDescent="0.35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 x14ac:dyDescent="0.35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 x14ac:dyDescent="0.35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 x14ac:dyDescent="0.35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 x14ac:dyDescent="0.35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 x14ac:dyDescent="0.35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 x14ac:dyDescent="0.35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 x14ac:dyDescent="0.35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 x14ac:dyDescent="0.35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 x14ac:dyDescent="0.35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 x14ac:dyDescent="0.35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 x14ac:dyDescent="0.35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 x14ac:dyDescent="0.35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 x14ac:dyDescent="0.35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 x14ac:dyDescent="0.35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 x14ac:dyDescent="0.35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 x14ac:dyDescent="0.35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 x14ac:dyDescent="0.35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 x14ac:dyDescent="0.35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 x14ac:dyDescent="0.35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 x14ac:dyDescent="0.35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 x14ac:dyDescent="0.35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 x14ac:dyDescent="0.35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 x14ac:dyDescent="0.35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 x14ac:dyDescent="0.35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 x14ac:dyDescent="0.35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 x14ac:dyDescent="0.35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 x14ac:dyDescent="0.35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 x14ac:dyDescent="0.35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 x14ac:dyDescent="0.35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 x14ac:dyDescent="0.35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 x14ac:dyDescent="0.35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 x14ac:dyDescent="0.35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 x14ac:dyDescent="0.35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 x14ac:dyDescent="0.35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 x14ac:dyDescent="0.35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 x14ac:dyDescent="0.35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 x14ac:dyDescent="0.35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 x14ac:dyDescent="0.35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 x14ac:dyDescent="0.35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 x14ac:dyDescent="0.35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 x14ac:dyDescent="0.35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 x14ac:dyDescent="0.35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 x14ac:dyDescent="0.35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 x14ac:dyDescent="0.35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 x14ac:dyDescent="0.35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 x14ac:dyDescent="0.35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 x14ac:dyDescent="0.35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 x14ac:dyDescent="0.35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 x14ac:dyDescent="0.35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 x14ac:dyDescent="0.35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 x14ac:dyDescent="0.35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 x14ac:dyDescent="0.35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 x14ac:dyDescent="0.35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 x14ac:dyDescent="0.35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 x14ac:dyDescent="0.35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 x14ac:dyDescent="0.35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 x14ac:dyDescent="0.35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 x14ac:dyDescent="0.35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 x14ac:dyDescent="0.35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 x14ac:dyDescent="0.35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 x14ac:dyDescent="0.35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 x14ac:dyDescent="0.35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 x14ac:dyDescent="0.35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 x14ac:dyDescent="0.35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 x14ac:dyDescent="0.35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 x14ac:dyDescent="0.35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 x14ac:dyDescent="0.35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 x14ac:dyDescent="0.35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 x14ac:dyDescent="0.35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 x14ac:dyDescent="0.35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 x14ac:dyDescent="0.35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 x14ac:dyDescent="0.35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 x14ac:dyDescent="0.35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 x14ac:dyDescent="0.35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 x14ac:dyDescent="0.35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 x14ac:dyDescent="0.35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 x14ac:dyDescent="0.35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 x14ac:dyDescent="0.35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 x14ac:dyDescent="0.35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 x14ac:dyDescent="0.35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 x14ac:dyDescent="0.35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 x14ac:dyDescent="0.35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 x14ac:dyDescent="0.35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 x14ac:dyDescent="0.35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 x14ac:dyDescent="0.35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 x14ac:dyDescent="0.35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 x14ac:dyDescent="0.35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 x14ac:dyDescent="0.35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 x14ac:dyDescent="0.35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 x14ac:dyDescent="0.35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 x14ac:dyDescent="0.35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 x14ac:dyDescent="0.35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 x14ac:dyDescent="0.35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 x14ac:dyDescent="0.35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 x14ac:dyDescent="0.35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 x14ac:dyDescent="0.35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 x14ac:dyDescent="0.35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 x14ac:dyDescent="0.35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 x14ac:dyDescent="0.35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 x14ac:dyDescent="0.35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 x14ac:dyDescent="0.35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 x14ac:dyDescent="0.35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 x14ac:dyDescent="0.35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 x14ac:dyDescent="0.35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 x14ac:dyDescent="0.35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 x14ac:dyDescent="0.35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 x14ac:dyDescent="0.35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 x14ac:dyDescent="0.35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 x14ac:dyDescent="0.35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 x14ac:dyDescent="0.35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 x14ac:dyDescent="0.35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 x14ac:dyDescent="0.35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 x14ac:dyDescent="0.35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 x14ac:dyDescent="0.35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 x14ac:dyDescent="0.35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 x14ac:dyDescent="0.35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 x14ac:dyDescent="0.35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 x14ac:dyDescent="0.35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 x14ac:dyDescent="0.35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 x14ac:dyDescent="0.35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 x14ac:dyDescent="0.35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 x14ac:dyDescent="0.35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 x14ac:dyDescent="0.35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 x14ac:dyDescent="0.35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 x14ac:dyDescent="0.35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 x14ac:dyDescent="0.35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 x14ac:dyDescent="0.35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 x14ac:dyDescent="0.35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 x14ac:dyDescent="0.35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 x14ac:dyDescent="0.35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 x14ac:dyDescent="0.35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 x14ac:dyDescent="0.35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 x14ac:dyDescent="0.35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 x14ac:dyDescent="0.35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 x14ac:dyDescent="0.35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 x14ac:dyDescent="0.35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 x14ac:dyDescent="0.35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 x14ac:dyDescent="0.35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 x14ac:dyDescent="0.35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 x14ac:dyDescent="0.35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 x14ac:dyDescent="0.35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 x14ac:dyDescent="0.35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 x14ac:dyDescent="0.35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 x14ac:dyDescent="0.35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 x14ac:dyDescent="0.35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 x14ac:dyDescent="0.35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 x14ac:dyDescent="0.35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 x14ac:dyDescent="0.35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 x14ac:dyDescent="0.35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 x14ac:dyDescent="0.35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 x14ac:dyDescent="0.35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 x14ac:dyDescent="0.35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 x14ac:dyDescent="0.35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 x14ac:dyDescent="0.35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 x14ac:dyDescent="0.35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 x14ac:dyDescent="0.35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 x14ac:dyDescent="0.35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 x14ac:dyDescent="0.35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 x14ac:dyDescent="0.35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 x14ac:dyDescent="0.35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 x14ac:dyDescent="0.35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 x14ac:dyDescent="0.35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 x14ac:dyDescent="0.35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 x14ac:dyDescent="0.35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 x14ac:dyDescent="0.35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 x14ac:dyDescent="0.35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 x14ac:dyDescent="0.35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 x14ac:dyDescent="0.35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 x14ac:dyDescent="0.35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 x14ac:dyDescent="0.35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 x14ac:dyDescent="0.35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 x14ac:dyDescent="0.35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 x14ac:dyDescent="0.35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 x14ac:dyDescent="0.35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 x14ac:dyDescent="0.35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 x14ac:dyDescent="0.35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 x14ac:dyDescent="0.35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 x14ac:dyDescent="0.35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 x14ac:dyDescent="0.35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 x14ac:dyDescent="0.35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 x14ac:dyDescent="0.35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 x14ac:dyDescent="0.35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 x14ac:dyDescent="0.35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 x14ac:dyDescent="0.35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 x14ac:dyDescent="0.35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 x14ac:dyDescent="0.35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 x14ac:dyDescent="0.35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 x14ac:dyDescent="0.35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 x14ac:dyDescent="0.35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 x14ac:dyDescent="0.35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 x14ac:dyDescent="0.35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 x14ac:dyDescent="0.35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 x14ac:dyDescent="0.35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 x14ac:dyDescent="0.35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 x14ac:dyDescent="0.35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 x14ac:dyDescent="0.35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 x14ac:dyDescent="0.35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 x14ac:dyDescent="0.35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 x14ac:dyDescent="0.35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 x14ac:dyDescent="0.35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 x14ac:dyDescent="0.35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 x14ac:dyDescent="0.35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 x14ac:dyDescent="0.35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 x14ac:dyDescent="0.35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 x14ac:dyDescent="0.35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 x14ac:dyDescent="0.35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 x14ac:dyDescent="0.35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 x14ac:dyDescent="0.35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 x14ac:dyDescent="0.35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 x14ac:dyDescent="0.35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 x14ac:dyDescent="0.35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 x14ac:dyDescent="0.35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 x14ac:dyDescent="0.35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 x14ac:dyDescent="0.35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 x14ac:dyDescent="0.35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 x14ac:dyDescent="0.35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 x14ac:dyDescent="0.35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 x14ac:dyDescent="0.35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 x14ac:dyDescent="0.35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 x14ac:dyDescent="0.35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 x14ac:dyDescent="0.35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 x14ac:dyDescent="0.35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 x14ac:dyDescent="0.35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 x14ac:dyDescent="0.35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 x14ac:dyDescent="0.35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 x14ac:dyDescent="0.35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 x14ac:dyDescent="0.35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 x14ac:dyDescent="0.35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 x14ac:dyDescent="0.35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 x14ac:dyDescent="0.35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 x14ac:dyDescent="0.35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 x14ac:dyDescent="0.35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 x14ac:dyDescent="0.35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 x14ac:dyDescent="0.35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 x14ac:dyDescent="0.35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 x14ac:dyDescent="0.35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 x14ac:dyDescent="0.35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 x14ac:dyDescent="0.35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 x14ac:dyDescent="0.35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 x14ac:dyDescent="0.35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 x14ac:dyDescent="0.35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 x14ac:dyDescent="0.35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 x14ac:dyDescent="0.35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 x14ac:dyDescent="0.35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 x14ac:dyDescent="0.35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 x14ac:dyDescent="0.35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 x14ac:dyDescent="0.35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 x14ac:dyDescent="0.35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 x14ac:dyDescent="0.35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 x14ac:dyDescent="0.35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 x14ac:dyDescent="0.35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 x14ac:dyDescent="0.35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 x14ac:dyDescent="0.35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 x14ac:dyDescent="0.35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 x14ac:dyDescent="0.35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 x14ac:dyDescent="0.35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 x14ac:dyDescent="0.35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 x14ac:dyDescent="0.35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 x14ac:dyDescent="0.35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 x14ac:dyDescent="0.35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 x14ac:dyDescent="0.35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 x14ac:dyDescent="0.35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 x14ac:dyDescent="0.35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 x14ac:dyDescent="0.35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 x14ac:dyDescent="0.35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 x14ac:dyDescent="0.35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 x14ac:dyDescent="0.35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 x14ac:dyDescent="0.35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 x14ac:dyDescent="0.35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 x14ac:dyDescent="0.35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 x14ac:dyDescent="0.35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 x14ac:dyDescent="0.35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 x14ac:dyDescent="0.35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 x14ac:dyDescent="0.35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 x14ac:dyDescent="0.35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 x14ac:dyDescent="0.35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 x14ac:dyDescent="0.35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 x14ac:dyDescent="0.35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 x14ac:dyDescent="0.35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 x14ac:dyDescent="0.35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 x14ac:dyDescent="0.35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 x14ac:dyDescent="0.35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 x14ac:dyDescent="0.35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 x14ac:dyDescent="0.35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 x14ac:dyDescent="0.35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 x14ac:dyDescent="0.35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 x14ac:dyDescent="0.35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 x14ac:dyDescent="0.35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 x14ac:dyDescent="0.35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 x14ac:dyDescent="0.35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 x14ac:dyDescent="0.35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 x14ac:dyDescent="0.35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 x14ac:dyDescent="0.35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 x14ac:dyDescent="0.35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 x14ac:dyDescent="0.35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 x14ac:dyDescent="0.35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 x14ac:dyDescent="0.35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 x14ac:dyDescent="0.35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 x14ac:dyDescent="0.35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 x14ac:dyDescent="0.35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 x14ac:dyDescent="0.35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 x14ac:dyDescent="0.35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 x14ac:dyDescent="0.35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 x14ac:dyDescent="0.35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 x14ac:dyDescent="0.35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 x14ac:dyDescent="0.35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 x14ac:dyDescent="0.35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 x14ac:dyDescent="0.35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 x14ac:dyDescent="0.35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 x14ac:dyDescent="0.35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 x14ac:dyDescent="0.35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 x14ac:dyDescent="0.35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 x14ac:dyDescent="0.35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 x14ac:dyDescent="0.35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 x14ac:dyDescent="0.35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 x14ac:dyDescent="0.35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 x14ac:dyDescent="0.35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 x14ac:dyDescent="0.35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 x14ac:dyDescent="0.35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 x14ac:dyDescent="0.35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 x14ac:dyDescent="0.35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 x14ac:dyDescent="0.35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 x14ac:dyDescent="0.35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 x14ac:dyDescent="0.35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 x14ac:dyDescent="0.35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 x14ac:dyDescent="0.35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 x14ac:dyDescent="0.35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 x14ac:dyDescent="0.35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 x14ac:dyDescent="0.35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 x14ac:dyDescent="0.35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 x14ac:dyDescent="0.35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 x14ac:dyDescent="0.35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 x14ac:dyDescent="0.35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 x14ac:dyDescent="0.35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 x14ac:dyDescent="0.35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 x14ac:dyDescent="0.35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 x14ac:dyDescent="0.35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 x14ac:dyDescent="0.35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 x14ac:dyDescent="0.35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 x14ac:dyDescent="0.35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 x14ac:dyDescent="0.35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 x14ac:dyDescent="0.35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 x14ac:dyDescent="0.35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 x14ac:dyDescent="0.35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 x14ac:dyDescent="0.35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 x14ac:dyDescent="0.35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 x14ac:dyDescent="0.35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 x14ac:dyDescent="0.35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 x14ac:dyDescent="0.35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 x14ac:dyDescent="0.35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 x14ac:dyDescent="0.35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 x14ac:dyDescent="0.35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 x14ac:dyDescent="0.35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 x14ac:dyDescent="0.35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 x14ac:dyDescent="0.35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 x14ac:dyDescent="0.35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 x14ac:dyDescent="0.35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 x14ac:dyDescent="0.35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 x14ac:dyDescent="0.35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 x14ac:dyDescent="0.35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 x14ac:dyDescent="0.35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 x14ac:dyDescent="0.35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 x14ac:dyDescent="0.35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 x14ac:dyDescent="0.35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 x14ac:dyDescent="0.35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 x14ac:dyDescent="0.35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 x14ac:dyDescent="0.35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 x14ac:dyDescent="0.35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 x14ac:dyDescent="0.35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 x14ac:dyDescent="0.35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 x14ac:dyDescent="0.35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 x14ac:dyDescent="0.35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 x14ac:dyDescent="0.35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 x14ac:dyDescent="0.35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 x14ac:dyDescent="0.35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 x14ac:dyDescent="0.35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 x14ac:dyDescent="0.35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 x14ac:dyDescent="0.35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 x14ac:dyDescent="0.35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 x14ac:dyDescent="0.35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 x14ac:dyDescent="0.35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 x14ac:dyDescent="0.35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 x14ac:dyDescent="0.35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 x14ac:dyDescent="0.35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 x14ac:dyDescent="0.35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 x14ac:dyDescent="0.35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 x14ac:dyDescent="0.35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 x14ac:dyDescent="0.35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 x14ac:dyDescent="0.35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 x14ac:dyDescent="0.35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 x14ac:dyDescent="0.35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 x14ac:dyDescent="0.35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 x14ac:dyDescent="0.35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 x14ac:dyDescent="0.35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 x14ac:dyDescent="0.35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 x14ac:dyDescent="0.35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 x14ac:dyDescent="0.35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 x14ac:dyDescent="0.35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 x14ac:dyDescent="0.35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 x14ac:dyDescent="0.35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 x14ac:dyDescent="0.35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 x14ac:dyDescent="0.35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 x14ac:dyDescent="0.35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 x14ac:dyDescent="0.35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 x14ac:dyDescent="0.35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 x14ac:dyDescent="0.35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 x14ac:dyDescent="0.35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 x14ac:dyDescent="0.35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 x14ac:dyDescent="0.35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 x14ac:dyDescent="0.35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 x14ac:dyDescent="0.35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 x14ac:dyDescent="0.35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 x14ac:dyDescent="0.35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 x14ac:dyDescent="0.35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 x14ac:dyDescent="0.35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 x14ac:dyDescent="0.35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 x14ac:dyDescent="0.35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 x14ac:dyDescent="0.35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 x14ac:dyDescent="0.35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 x14ac:dyDescent="0.35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 x14ac:dyDescent="0.35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 x14ac:dyDescent="0.35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 x14ac:dyDescent="0.35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 x14ac:dyDescent="0.35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 x14ac:dyDescent="0.35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 x14ac:dyDescent="0.35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 x14ac:dyDescent="0.35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 x14ac:dyDescent="0.35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 x14ac:dyDescent="0.35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 x14ac:dyDescent="0.35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 x14ac:dyDescent="0.35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 x14ac:dyDescent="0.35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 x14ac:dyDescent="0.35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 x14ac:dyDescent="0.35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 x14ac:dyDescent="0.35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 x14ac:dyDescent="0.35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 x14ac:dyDescent="0.35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 x14ac:dyDescent="0.35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 x14ac:dyDescent="0.35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 x14ac:dyDescent="0.35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 x14ac:dyDescent="0.35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 x14ac:dyDescent="0.35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 x14ac:dyDescent="0.35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 x14ac:dyDescent="0.35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 x14ac:dyDescent="0.35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 x14ac:dyDescent="0.35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 x14ac:dyDescent="0.35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 x14ac:dyDescent="0.35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 x14ac:dyDescent="0.35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 x14ac:dyDescent="0.35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 x14ac:dyDescent="0.35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 x14ac:dyDescent="0.35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 x14ac:dyDescent="0.35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 x14ac:dyDescent="0.35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 x14ac:dyDescent="0.35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 x14ac:dyDescent="0.35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 x14ac:dyDescent="0.35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 x14ac:dyDescent="0.35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 x14ac:dyDescent="0.35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 x14ac:dyDescent="0.35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 x14ac:dyDescent="0.35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 x14ac:dyDescent="0.35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 x14ac:dyDescent="0.35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 x14ac:dyDescent="0.35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 x14ac:dyDescent="0.35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 x14ac:dyDescent="0.35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 x14ac:dyDescent="0.35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 x14ac:dyDescent="0.35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 x14ac:dyDescent="0.35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 x14ac:dyDescent="0.35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 x14ac:dyDescent="0.35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 x14ac:dyDescent="0.35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 x14ac:dyDescent="0.35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 x14ac:dyDescent="0.35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 x14ac:dyDescent="0.35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 x14ac:dyDescent="0.35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 x14ac:dyDescent="0.35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 x14ac:dyDescent="0.35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 x14ac:dyDescent="0.35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 x14ac:dyDescent="0.35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 x14ac:dyDescent="0.35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 x14ac:dyDescent="0.35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 x14ac:dyDescent="0.35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 x14ac:dyDescent="0.35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 x14ac:dyDescent="0.35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 x14ac:dyDescent="0.35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 x14ac:dyDescent="0.35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 x14ac:dyDescent="0.35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 x14ac:dyDescent="0.35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 x14ac:dyDescent="0.35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 x14ac:dyDescent="0.35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 x14ac:dyDescent="0.35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 x14ac:dyDescent="0.35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 x14ac:dyDescent="0.35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 x14ac:dyDescent="0.35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 x14ac:dyDescent="0.35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 x14ac:dyDescent="0.35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 x14ac:dyDescent="0.35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 x14ac:dyDescent="0.35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 x14ac:dyDescent="0.35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 x14ac:dyDescent="0.35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 x14ac:dyDescent="0.35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 x14ac:dyDescent="0.35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 x14ac:dyDescent="0.35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 x14ac:dyDescent="0.35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 x14ac:dyDescent="0.35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 x14ac:dyDescent="0.35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 x14ac:dyDescent="0.35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 x14ac:dyDescent="0.35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 x14ac:dyDescent="0.35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 x14ac:dyDescent="0.35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 x14ac:dyDescent="0.35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 x14ac:dyDescent="0.35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 x14ac:dyDescent="0.35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 x14ac:dyDescent="0.35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 x14ac:dyDescent="0.35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 x14ac:dyDescent="0.35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 x14ac:dyDescent="0.35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 x14ac:dyDescent="0.35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 x14ac:dyDescent="0.35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 x14ac:dyDescent="0.35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 x14ac:dyDescent="0.35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 x14ac:dyDescent="0.35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 x14ac:dyDescent="0.35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 x14ac:dyDescent="0.35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 x14ac:dyDescent="0.35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 x14ac:dyDescent="0.35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 x14ac:dyDescent="0.35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 x14ac:dyDescent="0.35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 x14ac:dyDescent="0.35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 x14ac:dyDescent="0.35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 x14ac:dyDescent="0.35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 x14ac:dyDescent="0.35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 x14ac:dyDescent="0.35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 x14ac:dyDescent="0.35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 x14ac:dyDescent="0.35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 x14ac:dyDescent="0.35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 x14ac:dyDescent="0.35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 x14ac:dyDescent="0.35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 x14ac:dyDescent="0.35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 x14ac:dyDescent="0.35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 x14ac:dyDescent="0.35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 x14ac:dyDescent="0.35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 x14ac:dyDescent="0.35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 x14ac:dyDescent="0.35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 x14ac:dyDescent="0.35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 x14ac:dyDescent="0.35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 x14ac:dyDescent="0.35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 x14ac:dyDescent="0.35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 x14ac:dyDescent="0.35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 x14ac:dyDescent="0.35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 x14ac:dyDescent="0.35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 x14ac:dyDescent="0.35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 x14ac:dyDescent="0.35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 x14ac:dyDescent="0.35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 x14ac:dyDescent="0.35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 x14ac:dyDescent="0.35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 x14ac:dyDescent="0.35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 x14ac:dyDescent="0.35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 x14ac:dyDescent="0.35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 x14ac:dyDescent="0.35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 x14ac:dyDescent="0.35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 x14ac:dyDescent="0.35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 x14ac:dyDescent="0.35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 x14ac:dyDescent="0.35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 x14ac:dyDescent="0.35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 x14ac:dyDescent="0.35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 x14ac:dyDescent="0.35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 x14ac:dyDescent="0.35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 x14ac:dyDescent="0.35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 x14ac:dyDescent="0.35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 x14ac:dyDescent="0.35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 x14ac:dyDescent="0.35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 x14ac:dyDescent="0.35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 x14ac:dyDescent="0.35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 x14ac:dyDescent="0.35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 x14ac:dyDescent="0.35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 x14ac:dyDescent="0.35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 x14ac:dyDescent="0.35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 x14ac:dyDescent="0.35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 x14ac:dyDescent="0.35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 x14ac:dyDescent="0.35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 x14ac:dyDescent="0.35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 x14ac:dyDescent="0.35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 x14ac:dyDescent="0.35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 x14ac:dyDescent="0.35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 x14ac:dyDescent="0.35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 x14ac:dyDescent="0.35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 x14ac:dyDescent="0.35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 x14ac:dyDescent="0.35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 x14ac:dyDescent="0.35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 x14ac:dyDescent="0.35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 x14ac:dyDescent="0.35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 x14ac:dyDescent="0.35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 x14ac:dyDescent="0.35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 x14ac:dyDescent="0.35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 x14ac:dyDescent="0.35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 x14ac:dyDescent="0.35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 x14ac:dyDescent="0.35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 x14ac:dyDescent="0.35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 x14ac:dyDescent="0.35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 x14ac:dyDescent="0.35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 x14ac:dyDescent="0.35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 x14ac:dyDescent="0.35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 x14ac:dyDescent="0.35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 x14ac:dyDescent="0.35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 x14ac:dyDescent="0.35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 x14ac:dyDescent="0.35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 x14ac:dyDescent="0.35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 x14ac:dyDescent="0.35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 x14ac:dyDescent="0.35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 x14ac:dyDescent="0.35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 x14ac:dyDescent="0.35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 x14ac:dyDescent="0.35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 x14ac:dyDescent="0.35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 x14ac:dyDescent="0.35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 x14ac:dyDescent="0.35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 x14ac:dyDescent="0.35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 x14ac:dyDescent="0.35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 x14ac:dyDescent="0.35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 x14ac:dyDescent="0.35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 x14ac:dyDescent="0.35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 x14ac:dyDescent="0.35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 x14ac:dyDescent="0.35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 x14ac:dyDescent="0.35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 x14ac:dyDescent="0.35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 x14ac:dyDescent="0.35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 x14ac:dyDescent="0.35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 x14ac:dyDescent="0.35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 x14ac:dyDescent="0.35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 x14ac:dyDescent="0.35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 x14ac:dyDescent="0.35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 x14ac:dyDescent="0.35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 x14ac:dyDescent="0.35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 x14ac:dyDescent="0.35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 x14ac:dyDescent="0.35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 x14ac:dyDescent="0.35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 x14ac:dyDescent="0.35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 x14ac:dyDescent="0.35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 x14ac:dyDescent="0.35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 x14ac:dyDescent="0.35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 x14ac:dyDescent="0.35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 x14ac:dyDescent="0.35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 x14ac:dyDescent="0.35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 x14ac:dyDescent="0.35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 x14ac:dyDescent="0.35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 x14ac:dyDescent="0.35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 x14ac:dyDescent="0.35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 x14ac:dyDescent="0.35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 x14ac:dyDescent="0.35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 x14ac:dyDescent="0.35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 x14ac:dyDescent="0.35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 x14ac:dyDescent="0.35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 x14ac:dyDescent="0.35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 x14ac:dyDescent="0.35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 x14ac:dyDescent="0.35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 x14ac:dyDescent="0.35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 x14ac:dyDescent="0.35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 x14ac:dyDescent="0.35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 x14ac:dyDescent="0.35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 x14ac:dyDescent="0.35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 x14ac:dyDescent="0.35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 x14ac:dyDescent="0.35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 x14ac:dyDescent="0.35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 x14ac:dyDescent="0.35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 x14ac:dyDescent="0.35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 x14ac:dyDescent="0.35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 x14ac:dyDescent="0.35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 x14ac:dyDescent="0.35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 x14ac:dyDescent="0.35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 x14ac:dyDescent="0.35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 x14ac:dyDescent="0.35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 x14ac:dyDescent="0.35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 x14ac:dyDescent="0.35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 x14ac:dyDescent="0.35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 x14ac:dyDescent="0.35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 x14ac:dyDescent="0.35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 x14ac:dyDescent="0.35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 x14ac:dyDescent="0.35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 x14ac:dyDescent="0.35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 x14ac:dyDescent="0.35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 x14ac:dyDescent="0.35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 x14ac:dyDescent="0.35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 x14ac:dyDescent="0.35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 x14ac:dyDescent="0.35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 x14ac:dyDescent="0.35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 x14ac:dyDescent="0.35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 x14ac:dyDescent="0.35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 x14ac:dyDescent="0.35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 x14ac:dyDescent="0.35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 x14ac:dyDescent="0.35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 x14ac:dyDescent="0.35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 x14ac:dyDescent="0.35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 x14ac:dyDescent="0.35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 x14ac:dyDescent="0.35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 x14ac:dyDescent="0.35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 x14ac:dyDescent="0.35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 x14ac:dyDescent="0.35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 x14ac:dyDescent="0.35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 x14ac:dyDescent="0.35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 x14ac:dyDescent="0.35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 x14ac:dyDescent="0.35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 x14ac:dyDescent="0.35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 x14ac:dyDescent="0.35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 x14ac:dyDescent="0.35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 x14ac:dyDescent="0.35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 x14ac:dyDescent="0.35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 x14ac:dyDescent="0.35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 x14ac:dyDescent="0.35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 x14ac:dyDescent="0.35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 x14ac:dyDescent="0.35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 x14ac:dyDescent="0.35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 x14ac:dyDescent="0.35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 x14ac:dyDescent="0.35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 x14ac:dyDescent="0.35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 x14ac:dyDescent="0.35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 x14ac:dyDescent="0.35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 x14ac:dyDescent="0.35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 x14ac:dyDescent="0.35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 x14ac:dyDescent="0.35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 x14ac:dyDescent="0.35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 x14ac:dyDescent="0.35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 x14ac:dyDescent="0.35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 x14ac:dyDescent="0.35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 x14ac:dyDescent="0.35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 x14ac:dyDescent="0.35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 x14ac:dyDescent="0.35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 x14ac:dyDescent="0.35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 x14ac:dyDescent="0.35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 x14ac:dyDescent="0.35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 x14ac:dyDescent="0.35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 x14ac:dyDescent="0.35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 x14ac:dyDescent="0.35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 x14ac:dyDescent="0.35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 x14ac:dyDescent="0.35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 x14ac:dyDescent="0.35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 x14ac:dyDescent="0.35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 x14ac:dyDescent="0.35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 x14ac:dyDescent="0.35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 x14ac:dyDescent="0.35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 x14ac:dyDescent="0.35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 x14ac:dyDescent="0.35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 x14ac:dyDescent="0.35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 x14ac:dyDescent="0.35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 x14ac:dyDescent="0.35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 x14ac:dyDescent="0.35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 x14ac:dyDescent="0.35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 x14ac:dyDescent="0.35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 x14ac:dyDescent="0.35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 x14ac:dyDescent="0.35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 x14ac:dyDescent="0.35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 x14ac:dyDescent="0.35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 x14ac:dyDescent="0.35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 x14ac:dyDescent="0.35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 x14ac:dyDescent="0.35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 x14ac:dyDescent="0.35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 x14ac:dyDescent="0.35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 x14ac:dyDescent="0.35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 x14ac:dyDescent="0.35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 x14ac:dyDescent="0.35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 x14ac:dyDescent="0.35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 x14ac:dyDescent="0.35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 x14ac:dyDescent="0.35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 x14ac:dyDescent="0.35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 x14ac:dyDescent="0.35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 x14ac:dyDescent="0.35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 x14ac:dyDescent="0.35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 x14ac:dyDescent="0.35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 x14ac:dyDescent="0.35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 x14ac:dyDescent="0.35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 x14ac:dyDescent="0.35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 x14ac:dyDescent="0.35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 x14ac:dyDescent="0.35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 x14ac:dyDescent="0.35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 x14ac:dyDescent="0.35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 x14ac:dyDescent="0.35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 x14ac:dyDescent="0.35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 x14ac:dyDescent="0.35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 x14ac:dyDescent="0.35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 x14ac:dyDescent="0.35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 x14ac:dyDescent="0.35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 x14ac:dyDescent="0.35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 x14ac:dyDescent="0.35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 x14ac:dyDescent="0.35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 x14ac:dyDescent="0.35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 x14ac:dyDescent="0.35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 x14ac:dyDescent="0.35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 x14ac:dyDescent="0.35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 x14ac:dyDescent="0.35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 x14ac:dyDescent="0.35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 x14ac:dyDescent="0.35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 x14ac:dyDescent="0.35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 x14ac:dyDescent="0.35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 x14ac:dyDescent="0.35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 x14ac:dyDescent="0.35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 x14ac:dyDescent="0.35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 x14ac:dyDescent="0.35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 x14ac:dyDescent="0.35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 x14ac:dyDescent="0.35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 x14ac:dyDescent="0.35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 x14ac:dyDescent="0.35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 x14ac:dyDescent="0.35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 x14ac:dyDescent="0.35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 x14ac:dyDescent="0.35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 x14ac:dyDescent="0.35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 x14ac:dyDescent="0.35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 x14ac:dyDescent="0.35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 x14ac:dyDescent="0.35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 x14ac:dyDescent="0.35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 x14ac:dyDescent="0.35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 x14ac:dyDescent="0.35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 x14ac:dyDescent="0.35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 x14ac:dyDescent="0.35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 x14ac:dyDescent="0.35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 x14ac:dyDescent="0.35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 x14ac:dyDescent="0.35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 x14ac:dyDescent="0.35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 x14ac:dyDescent="0.35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 x14ac:dyDescent="0.35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 x14ac:dyDescent="0.35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 x14ac:dyDescent="0.35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 x14ac:dyDescent="0.35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 x14ac:dyDescent="0.35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 x14ac:dyDescent="0.35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 x14ac:dyDescent="0.35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 x14ac:dyDescent="0.35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 x14ac:dyDescent="0.35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 x14ac:dyDescent="0.35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 x14ac:dyDescent="0.35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 x14ac:dyDescent="0.35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 x14ac:dyDescent="0.35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 x14ac:dyDescent="0.35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 x14ac:dyDescent="0.35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 x14ac:dyDescent="0.35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 x14ac:dyDescent="0.35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 x14ac:dyDescent="0.35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 x14ac:dyDescent="0.35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 x14ac:dyDescent="0.35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 x14ac:dyDescent="0.35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 x14ac:dyDescent="0.35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 x14ac:dyDescent="0.35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 x14ac:dyDescent="0.35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 x14ac:dyDescent="0.35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 x14ac:dyDescent="0.35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 x14ac:dyDescent="0.35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 x14ac:dyDescent="0.35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 x14ac:dyDescent="0.35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 x14ac:dyDescent="0.35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 x14ac:dyDescent="0.35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 x14ac:dyDescent="0.35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 x14ac:dyDescent="0.35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 x14ac:dyDescent="0.35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 x14ac:dyDescent="0.35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 x14ac:dyDescent="0.35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 x14ac:dyDescent="0.35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 x14ac:dyDescent="0.35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 x14ac:dyDescent="0.35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 x14ac:dyDescent="0.35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 x14ac:dyDescent="0.35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 x14ac:dyDescent="0.35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 x14ac:dyDescent="0.35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 x14ac:dyDescent="0.35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 x14ac:dyDescent="0.35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 x14ac:dyDescent="0.35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 x14ac:dyDescent="0.35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 x14ac:dyDescent="0.35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 x14ac:dyDescent="0.35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 x14ac:dyDescent="0.35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 x14ac:dyDescent="0.35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 x14ac:dyDescent="0.35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 x14ac:dyDescent="0.35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 x14ac:dyDescent="0.35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 x14ac:dyDescent="0.35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 x14ac:dyDescent="0.35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 x14ac:dyDescent="0.35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 x14ac:dyDescent="0.35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 x14ac:dyDescent="0.35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 x14ac:dyDescent="0.35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 x14ac:dyDescent="0.35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 x14ac:dyDescent="0.35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 x14ac:dyDescent="0.35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 x14ac:dyDescent="0.35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 x14ac:dyDescent="0.35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 x14ac:dyDescent="0.35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 x14ac:dyDescent="0.35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 x14ac:dyDescent="0.35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 x14ac:dyDescent="0.35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 x14ac:dyDescent="0.35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 x14ac:dyDescent="0.35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 x14ac:dyDescent="0.35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 x14ac:dyDescent="0.35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 x14ac:dyDescent="0.35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 x14ac:dyDescent="0.35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 x14ac:dyDescent="0.35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 x14ac:dyDescent="0.35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 x14ac:dyDescent="0.35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 x14ac:dyDescent="0.35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 x14ac:dyDescent="0.35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 x14ac:dyDescent="0.35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 x14ac:dyDescent="0.35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 x14ac:dyDescent="0.35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 x14ac:dyDescent="0.35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 x14ac:dyDescent="0.35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 x14ac:dyDescent="0.35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 x14ac:dyDescent="0.35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 x14ac:dyDescent="0.35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 x14ac:dyDescent="0.35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 x14ac:dyDescent="0.35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 x14ac:dyDescent="0.35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 x14ac:dyDescent="0.35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 x14ac:dyDescent="0.35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 x14ac:dyDescent="0.35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 x14ac:dyDescent="0.35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 x14ac:dyDescent="0.35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 x14ac:dyDescent="0.35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 x14ac:dyDescent="0.35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 x14ac:dyDescent="0.35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 x14ac:dyDescent="0.35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 x14ac:dyDescent="0.35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 x14ac:dyDescent="0.35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 x14ac:dyDescent="0.35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 x14ac:dyDescent="0.35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 x14ac:dyDescent="0.35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 x14ac:dyDescent="0.35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 x14ac:dyDescent="0.35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 x14ac:dyDescent="0.35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 x14ac:dyDescent="0.35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 x14ac:dyDescent="0.35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 x14ac:dyDescent="0.35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 x14ac:dyDescent="0.35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 x14ac:dyDescent="0.35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 x14ac:dyDescent="0.35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 x14ac:dyDescent="0.35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 x14ac:dyDescent="0.35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 x14ac:dyDescent="0.35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 x14ac:dyDescent="0.35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 x14ac:dyDescent="0.35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 x14ac:dyDescent="0.35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 x14ac:dyDescent="0.35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 x14ac:dyDescent="0.35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 x14ac:dyDescent="0.35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 x14ac:dyDescent="0.35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 x14ac:dyDescent="0.35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 x14ac:dyDescent="0.35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 x14ac:dyDescent="0.35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 x14ac:dyDescent="0.35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 x14ac:dyDescent="0.35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 x14ac:dyDescent="0.35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 x14ac:dyDescent="0.35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 x14ac:dyDescent="0.35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 x14ac:dyDescent="0.35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 x14ac:dyDescent="0.35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 x14ac:dyDescent="0.35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 x14ac:dyDescent="0.35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 x14ac:dyDescent="0.35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 x14ac:dyDescent="0.35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 x14ac:dyDescent="0.35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 x14ac:dyDescent="0.35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 x14ac:dyDescent="0.35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 x14ac:dyDescent="0.35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 x14ac:dyDescent="0.35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 x14ac:dyDescent="0.35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 x14ac:dyDescent="0.35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 x14ac:dyDescent="0.35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 x14ac:dyDescent="0.35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 x14ac:dyDescent="0.35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 x14ac:dyDescent="0.35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 x14ac:dyDescent="0.35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 x14ac:dyDescent="0.35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 x14ac:dyDescent="0.35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 x14ac:dyDescent="0.35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 x14ac:dyDescent="0.35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 x14ac:dyDescent="0.35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 x14ac:dyDescent="0.35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 x14ac:dyDescent="0.35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 x14ac:dyDescent="0.35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 x14ac:dyDescent="0.35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 x14ac:dyDescent="0.35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 x14ac:dyDescent="0.35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 x14ac:dyDescent="0.35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 x14ac:dyDescent="0.35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 x14ac:dyDescent="0.35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 x14ac:dyDescent="0.35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 x14ac:dyDescent="0.35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 x14ac:dyDescent="0.35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 x14ac:dyDescent="0.35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 x14ac:dyDescent="0.35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 x14ac:dyDescent="0.35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 x14ac:dyDescent="0.35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 x14ac:dyDescent="0.35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 x14ac:dyDescent="0.35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 x14ac:dyDescent="0.35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 x14ac:dyDescent="0.35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 x14ac:dyDescent="0.35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 x14ac:dyDescent="0.35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 x14ac:dyDescent="0.35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 x14ac:dyDescent="0.35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 x14ac:dyDescent="0.35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 x14ac:dyDescent="0.35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 x14ac:dyDescent="0.35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 x14ac:dyDescent="0.35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 x14ac:dyDescent="0.35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 x14ac:dyDescent="0.35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 x14ac:dyDescent="0.35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 x14ac:dyDescent="0.35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 x14ac:dyDescent="0.35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 x14ac:dyDescent="0.35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 x14ac:dyDescent="0.35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 x14ac:dyDescent="0.35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 x14ac:dyDescent="0.35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 x14ac:dyDescent="0.35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 x14ac:dyDescent="0.35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 x14ac:dyDescent="0.35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 x14ac:dyDescent="0.35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 x14ac:dyDescent="0.35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 x14ac:dyDescent="0.35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 x14ac:dyDescent="0.35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 x14ac:dyDescent="0.35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 x14ac:dyDescent="0.35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 x14ac:dyDescent="0.35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 x14ac:dyDescent="0.35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 x14ac:dyDescent="0.35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 x14ac:dyDescent="0.35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 x14ac:dyDescent="0.35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 x14ac:dyDescent="0.35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 x14ac:dyDescent="0.35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 x14ac:dyDescent="0.35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 x14ac:dyDescent="0.35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 x14ac:dyDescent="0.35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 x14ac:dyDescent="0.35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 x14ac:dyDescent="0.35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 x14ac:dyDescent="0.35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 x14ac:dyDescent="0.35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 x14ac:dyDescent="0.35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 x14ac:dyDescent="0.35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 x14ac:dyDescent="0.35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 x14ac:dyDescent="0.35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 x14ac:dyDescent="0.35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 x14ac:dyDescent="0.35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 x14ac:dyDescent="0.35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 x14ac:dyDescent="0.35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 x14ac:dyDescent="0.35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 x14ac:dyDescent="0.35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 x14ac:dyDescent="0.35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 x14ac:dyDescent="0.35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 x14ac:dyDescent="0.35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 x14ac:dyDescent="0.35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 x14ac:dyDescent="0.35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 x14ac:dyDescent="0.35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 x14ac:dyDescent="0.35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 x14ac:dyDescent="0.35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 x14ac:dyDescent="0.35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 x14ac:dyDescent="0.35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 x14ac:dyDescent="0.35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 x14ac:dyDescent="0.35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 x14ac:dyDescent="0.35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 x14ac:dyDescent="0.35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 x14ac:dyDescent="0.35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 x14ac:dyDescent="0.35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 x14ac:dyDescent="0.35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 x14ac:dyDescent="0.35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 x14ac:dyDescent="0.35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 x14ac:dyDescent="0.35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 x14ac:dyDescent="0.35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 x14ac:dyDescent="0.35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 x14ac:dyDescent="0.35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 x14ac:dyDescent="0.35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 x14ac:dyDescent="0.35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 x14ac:dyDescent="0.35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 x14ac:dyDescent="0.35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 x14ac:dyDescent="0.35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 x14ac:dyDescent="0.35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 x14ac:dyDescent="0.35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 x14ac:dyDescent="0.35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 x14ac:dyDescent="0.35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 x14ac:dyDescent="0.35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 x14ac:dyDescent="0.35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 x14ac:dyDescent="0.35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 x14ac:dyDescent="0.35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 x14ac:dyDescent="0.35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 x14ac:dyDescent="0.35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 x14ac:dyDescent="0.35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 x14ac:dyDescent="0.35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 x14ac:dyDescent="0.35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 x14ac:dyDescent="0.35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 x14ac:dyDescent="0.35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 x14ac:dyDescent="0.35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 x14ac:dyDescent="0.35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 x14ac:dyDescent="0.35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 x14ac:dyDescent="0.35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 x14ac:dyDescent="0.35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 x14ac:dyDescent="0.35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 x14ac:dyDescent="0.35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 x14ac:dyDescent="0.35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 x14ac:dyDescent="0.35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 x14ac:dyDescent="0.35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 x14ac:dyDescent="0.35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 x14ac:dyDescent="0.35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 x14ac:dyDescent="0.35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 x14ac:dyDescent="0.35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 x14ac:dyDescent="0.35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 x14ac:dyDescent="0.35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 x14ac:dyDescent="0.35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 x14ac:dyDescent="0.35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 x14ac:dyDescent="0.35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 x14ac:dyDescent="0.35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 x14ac:dyDescent="0.35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 x14ac:dyDescent="0.35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 x14ac:dyDescent="0.35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 x14ac:dyDescent="0.35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 x14ac:dyDescent="0.35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 x14ac:dyDescent="0.35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 x14ac:dyDescent="0.35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 x14ac:dyDescent="0.35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 x14ac:dyDescent="0.35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 x14ac:dyDescent="0.35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 x14ac:dyDescent="0.35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 x14ac:dyDescent="0.35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 x14ac:dyDescent="0.35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 x14ac:dyDescent="0.35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 x14ac:dyDescent="0.35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 x14ac:dyDescent="0.35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 x14ac:dyDescent="0.35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 x14ac:dyDescent="0.35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 x14ac:dyDescent="0.35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 x14ac:dyDescent="0.35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 x14ac:dyDescent="0.35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 x14ac:dyDescent="0.35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 x14ac:dyDescent="0.35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 x14ac:dyDescent="0.35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 x14ac:dyDescent="0.35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 x14ac:dyDescent="0.35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 x14ac:dyDescent="0.35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 x14ac:dyDescent="0.35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 x14ac:dyDescent="0.35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 x14ac:dyDescent="0.35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 x14ac:dyDescent="0.35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 x14ac:dyDescent="0.35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 x14ac:dyDescent="0.35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 x14ac:dyDescent="0.35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 x14ac:dyDescent="0.35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 x14ac:dyDescent="0.35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 x14ac:dyDescent="0.35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 x14ac:dyDescent="0.35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 x14ac:dyDescent="0.35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 x14ac:dyDescent="0.35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 x14ac:dyDescent="0.35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 x14ac:dyDescent="0.35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 x14ac:dyDescent="0.35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 x14ac:dyDescent="0.35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 x14ac:dyDescent="0.35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 x14ac:dyDescent="0.35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 x14ac:dyDescent="0.35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 x14ac:dyDescent="0.35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 x14ac:dyDescent="0.35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 x14ac:dyDescent="0.35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 x14ac:dyDescent="0.35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 x14ac:dyDescent="0.35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 x14ac:dyDescent="0.35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 x14ac:dyDescent="0.35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 x14ac:dyDescent="0.35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 x14ac:dyDescent="0.35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 x14ac:dyDescent="0.35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 x14ac:dyDescent="0.35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 x14ac:dyDescent="0.35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 x14ac:dyDescent="0.35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 x14ac:dyDescent="0.35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 x14ac:dyDescent="0.35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 x14ac:dyDescent="0.35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 x14ac:dyDescent="0.35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 x14ac:dyDescent="0.35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 x14ac:dyDescent="0.35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 x14ac:dyDescent="0.35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 x14ac:dyDescent="0.35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 x14ac:dyDescent="0.35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 x14ac:dyDescent="0.35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 x14ac:dyDescent="0.35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 x14ac:dyDescent="0.35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 x14ac:dyDescent="0.35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 x14ac:dyDescent="0.35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 x14ac:dyDescent="0.35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 x14ac:dyDescent="0.35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 x14ac:dyDescent="0.35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 x14ac:dyDescent="0.35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 x14ac:dyDescent="0.35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 x14ac:dyDescent="0.35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 x14ac:dyDescent="0.35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 x14ac:dyDescent="0.35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 x14ac:dyDescent="0.35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 x14ac:dyDescent="0.35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 x14ac:dyDescent="0.35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 x14ac:dyDescent="0.35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 x14ac:dyDescent="0.35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 x14ac:dyDescent="0.35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 x14ac:dyDescent="0.35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 x14ac:dyDescent="0.35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 x14ac:dyDescent="0.35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 x14ac:dyDescent="0.35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 x14ac:dyDescent="0.35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 x14ac:dyDescent="0.35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 x14ac:dyDescent="0.35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 x14ac:dyDescent="0.35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 x14ac:dyDescent="0.35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 x14ac:dyDescent="0.35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 x14ac:dyDescent="0.35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 x14ac:dyDescent="0.35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 x14ac:dyDescent="0.35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 x14ac:dyDescent="0.35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 x14ac:dyDescent="0.35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 x14ac:dyDescent="0.35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 x14ac:dyDescent="0.35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 x14ac:dyDescent="0.35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 x14ac:dyDescent="0.35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 x14ac:dyDescent="0.35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 x14ac:dyDescent="0.35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 x14ac:dyDescent="0.35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 x14ac:dyDescent="0.35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 x14ac:dyDescent="0.35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 x14ac:dyDescent="0.35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 x14ac:dyDescent="0.35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 x14ac:dyDescent="0.35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 x14ac:dyDescent="0.35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 x14ac:dyDescent="0.35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 x14ac:dyDescent="0.35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 x14ac:dyDescent="0.35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 x14ac:dyDescent="0.35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 x14ac:dyDescent="0.35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 x14ac:dyDescent="0.35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 x14ac:dyDescent="0.35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 x14ac:dyDescent="0.35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 x14ac:dyDescent="0.35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 x14ac:dyDescent="0.35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 x14ac:dyDescent="0.35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 x14ac:dyDescent="0.35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 x14ac:dyDescent="0.35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 x14ac:dyDescent="0.35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 x14ac:dyDescent="0.35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 x14ac:dyDescent="0.35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 x14ac:dyDescent="0.35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 x14ac:dyDescent="0.35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 x14ac:dyDescent="0.35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 x14ac:dyDescent="0.35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 x14ac:dyDescent="0.35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 x14ac:dyDescent="0.35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 x14ac:dyDescent="0.35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 x14ac:dyDescent="0.35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 x14ac:dyDescent="0.35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 x14ac:dyDescent="0.35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 x14ac:dyDescent="0.35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 x14ac:dyDescent="0.35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 x14ac:dyDescent="0.35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 x14ac:dyDescent="0.35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 x14ac:dyDescent="0.35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 x14ac:dyDescent="0.35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 x14ac:dyDescent="0.35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 x14ac:dyDescent="0.35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 x14ac:dyDescent="0.35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 x14ac:dyDescent="0.35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 x14ac:dyDescent="0.35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 x14ac:dyDescent="0.35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 x14ac:dyDescent="0.35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 x14ac:dyDescent="0.35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 x14ac:dyDescent="0.35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 x14ac:dyDescent="0.35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 x14ac:dyDescent="0.35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 x14ac:dyDescent="0.35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 x14ac:dyDescent="0.35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 x14ac:dyDescent="0.35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 x14ac:dyDescent="0.35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 x14ac:dyDescent="0.35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 x14ac:dyDescent="0.35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 x14ac:dyDescent="0.35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 x14ac:dyDescent="0.35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 x14ac:dyDescent="0.35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 x14ac:dyDescent="0.35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 x14ac:dyDescent="0.35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 x14ac:dyDescent="0.35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 x14ac:dyDescent="0.35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 x14ac:dyDescent="0.35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 x14ac:dyDescent="0.35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 x14ac:dyDescent="0.35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 x14ac:dyDescent="0.35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 x14ac:dyDescent="0.35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 x14ac:dyDescent="0.35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 x14ac:dyDescent="0.35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 x14ac:dyDescent="0.35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 x14ac:dyDescent="0.35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 x14ac:dyDescent="0.35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 x14ac:dyDescent="0.35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 x14ac:dyDescent="0.35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 x14ac:dyDescent="0.35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 x14ac:dyDescent="0.35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 x14ac:dyDescent="0.35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 x14ac:dyDescent="0.35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 x14ac:dyDescent="0.35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 x14ac:dyDescent="0.35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 x14ac:dyDescent="0.35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 x14ac:dyDescent="0.35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 x14ac:dyDescent="0.35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 x14ac:dyDescent="0.35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 x14ac:dyDescent="0.35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 x14ac:dyDescent="0.35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 x14ac:dyDescent="0.35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 x14ac:dyDescent="0.35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 x14ac:dyDescent="0.35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 x14ac:dyDescent="0.35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 x14ac:dyDescent="0.35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 x14ac:dyDescent="0.35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 x14ac:dyDescent="0.35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 x14ac:dyDescent="0.35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 x14ac:dyDescent="0.35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 x14ac:dyDescent="0.35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 x14ac:dyDescent="0.35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 x14ac:dyDescent="0.35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 x14ac:dyDescent="0.35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 x14ac:dyDescent="0.35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 x14ac:dyDescent="0.35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 x14ac:dyDescent="0.35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 x14ac:dyDescent="0.35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 x14ac:dyDescent="0.35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 x14ac:dyDescent="0.35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 x14ac:dyDescent="0.35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 x14ac:dyDescent="0.35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 x14ac:dyDescent="0.35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 x14ac:dyDescent="0.35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 x14ac:dyDescent="0.35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 x14ac:dyDescent="0.35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 x14ac:dyDescent="0.35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 x14ac:dyDescent="0.35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 x14ac:dyDescent="0.35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 x14ac:dyDescent="0.35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 x14ac:dyDescent="0.35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 x14ac:dyDescent="0.35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 x14ac:dyDescent="0.35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 x14ac:dyDescent="0.35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 x14ac:dyDescent="0.35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 x14ac:dyDescent="0.35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 x14ac:dyDescent="0.35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 x14ac:dyDescent="0.35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 x14ac:dyDescent="0.35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 x14ac:dyDescent="0.35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 x14ac:dyDescent="0.35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 x14ac:dyDescent="0.35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 x14ac:dyDescent="0.35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 x14ac:dyDescent="0.35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 x14ac:dyDescent="0.35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 x14ac:dyDescent="0.35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 x14ac:dyDescent="0.35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 x14ac:dyDescent="0.35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 x14ac:dyDescent="0.35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 x14ac:dyDescent="0.35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 x14ac:dyDescent="0.35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 x14ac:dyDescent="0.35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 x14ac:dyDescent="0.35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 x14ac:dyDescent="0.35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 x14ac:dyDescent="0.35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 x14ac:dyDescent="0.35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 x14ac:dyDescent="0.35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 x14ac:dyDescent="0.35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 x14ac:dyDescent="0.35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 x14ac:dyDescent="0.35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 x14ac:dyDescent="0.35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 x14ac:dyDescent="0.35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 x14ac:dyDescent="0.35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 x14ac:dyDescent="0.35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 x14ac:dyDescent="0.35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 x14ac:dyDescent="0.35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 x14ac:dyDescent="0.35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 x14ac:dyDescent="0.35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 x14ac:dyDescent="0.35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 x14ac:dyDescent="0.35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 x14ac:dyDescent="0.35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 x14ac:dyDescent="0.35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 x14ac:dyDescent="0.35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 x14ac:dyDescent="0.35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 x14ac:dyDescent="0.35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 x14ac:dyDescent="0.35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 x14ac:dyDescent="0.35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 x14ac:dyDescent="0.35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 x14ac:dyDescent="0.35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 x14ac:dyDescent="0.35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 x14ac:dyDescent="0.35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 x14ac:dyDescent="0.35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 x14ac:dyDescent="0.35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 x14ac:dyDescent="0.35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 x14ac:dyDescent="0.35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 x14ac:dyDescent="0.35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 x14ac:dyDescent="0.35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 x14ac:dyDescent="0.35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 x14ac:dyDescent="0.35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 x14ac:dyDescent="0.35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 x14ac:dyDescent="0.35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 x14ac:dyDescent="0.35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 x14ac:dyDescent="0.35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 x14ac:dyDescent="0.35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 x14ac:dyDescent="0.35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 x14ac:dyDescent="0.35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 x14ac:dyDescent="0.35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 x14ac:dyDescent="0.35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 x14ac:dyDescent="0.35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 x14ac:dyDescent="0.35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 x14ac:dyDescent="0.35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 x14ac:dyDescent="0.35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 x14ac:dyDescent="0.35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 x14ac:dyDescent="0.35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 x14ac:dyDescent="0.35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 x14ac:dyDescent="0.35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 x14ac:dyDescent="0.35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 x14ac:dyDescent="0.35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 x14ac:dyDescent="0.35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 x14ac:dyDescent="0.35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 x14ac:dyDescent="0.35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 x14ac:dyDescent="0.35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 x14ac:dyDescent="0.35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 x14ac:dyDescent="0.35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 x14ac:dyDescent="0.35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 x14ac:dyDescent="0.35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 x14ac:dyDescent="0.35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 x14ac:dyDescent="0.35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 x14ac:dyDescent="0.35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 x14ac:dyDescent="0.35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 x14ac:dyDescent="0.35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 x14ac:dyDescent="0.35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 x14ac:dyDescent="0.35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 x14ac:dyDescent="0.35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 x14ac:dyDescent="0.35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 x14ac:dyDescent="0.35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 x14ac:dyDescent="0.35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 x14ac:dyDescent="0.35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 x14ac:dyDescent="0.35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 x14ac:dyDescent="0.35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 x14ac:dyDescent="0.35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 x14ac:dyDescent="0.35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 x14ac:dyDescent="0.35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 x14ac:dyDescent="0.35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 x14ac:dyDescent="0.35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 x14ac:dyDescent="0.35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 x14ac:dyDescent="0.35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 x14ac:dyDescent="0.35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 x14ac:dyDescent="0.35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 x14ac:dyDescent="0.35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 x14ac:dyDescent="0.35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 x14ac:dyDescent="0.35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 x14ac:dyDescent="0.35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 x14ac:dyDescent="0.35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 x14ac:dyDescent="0.35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 x14ac:dyDescent="0.35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 x14ac:dyDescent="0.35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 x14ac:dyDescent="0.35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 x14ac:dyDescent="0.35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 x14ac:dyDescent="0.35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 x14ac:dyDescent="0.35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 x14ac:dyDescent="0.35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 x14ac:dyDescent="0.35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 x14ac:dyDescent="0.35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 x14ac:dyDescent="0.35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 x14ac:dyDescent="0.35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 x14ac:dyDescent="0.35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 x14ac:dyDescent="0.35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 x14ac:dyDescent="0.35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 x14ac:dyDescent="0.35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 x14ac:dyDescent="0.35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 x14ac:dyDescent="0.35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 x14ac:dyDescent="0.35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 x14ac:dyDescent="0.35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 x14ac:dyDescent="0.35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 x14ac:dyDescent="0.35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 x14ac:dyDescent="0.35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 x14ac:dyDescent="0.35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 x14ac:dyDescent="0.35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 x14ac:dyDescent="0.35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 x14ac:dyDescent="0.35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 x14ac:dyDescent="0.35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 x14ac:dyDescent="0.35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 x14ac:dyDescent="0.35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 x14ac:dyDescent="0.35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 x14ac:dyDescent="0.35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 x14ac:dyDescent="0.35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 x14ac:dyDescent="0.35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 x14ac:dyDescent="0.35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 x14ac:dyDescent="0.35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 x14ac:dyDescent="0.35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 x14ac:dyDescent="0.35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 x14ac:dyDescent="0.35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 x14ac:dyDescent="0.35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 x14ac:dyDescent="0.35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 x14ac:dyDescent="0.35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 x14ac:dyDescent="0.35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 x14ac:dyDescent="0.35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 x14ac:dyDescent="0.35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 x14ac:dyDescent="0.35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 x14ac:dyDescent="0.35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 x14ac:dyDescent="0.35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 x14ac:dyDescent="0.35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 x14ac:dyDescent="0.35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 x14ac:dyDescent="0.35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 x14ac:dyDescent="0.35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 x14ac:dyDescent="0.35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 x14ac:dyDescent="0.35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 x14ac:dyDescent="0.35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 x14ac:dyDescent="0.35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 x14ac:dyDescent="0.35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 x14ac:dyDescent="0.35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 x14ac:dyDescent="0.35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 x14ac:dyDescent="0.35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 x14ac:dyDescent="0.35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 x14ac:dyDescent="0.35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 x14ac:dyDescent="0.35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 x14ac:dyDescent="0.35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 x14ac:dyDescent="0.35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 x14ac:dyDescent="0.35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 x14ac:dyDescent="0.35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 x14ac:dyDescent="0.35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 x14ac:dyDescent="0.35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 x14ac:dyDescent="0.35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 x14ac:dyDescent="0.35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 x14ac:dyDescent="0.35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 x14ac:dyDescent="0.35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 x14ac:dyDescent="0.35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 x14ac:dyDescent="0.35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 x14ac:dyDescent="0.35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 x14ac:dyDescent="0.35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 x14ac:dyDescent="0.35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 x14ac:dyDescent="0.35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 x14ac:dyDescent="0.35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 x14ac:dyDescent="0.35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 x14ac:dyDescent="0.35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 x14ac:dyDescent="0.35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 x14ac:dyDescent="0.35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 x14ac:dyDescent="0.35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 x14ac:dyDescent="0.35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 x14ac:dyDescent="0.35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 x14ac:dyDescent="0.35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 x14ac:dyDescent="0.35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 x14ac:dyDescent="0.35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 x14ac:dyDescent="0.35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 x14ac:dyDescent="0.35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 x14ac:dyDescent="0.35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 x14ac:dyDescent="0.35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 x14ac:dyDescent="0.35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 x14ac:dyDescent="0.35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 x14ac:dyDescent="0.35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 x14ac:dyDescent="0.35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 x14ac:dyDescent="0.35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 x14ac:dyDescent="0.35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 x14ac:dyDescent="0.35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 x14ac:dyDescent="0.35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 x14ac:dyDescent="0.35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 x14ac:dyDescent="0.35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 x14ac:dyDescent="0.35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 x14ac:dyDescent="0.35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 x14ac:dyDescent="0.35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 x14ac:dyDescent="0.35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 x14ac:dyDescent="0.35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 x14ac:dyDescent="0.35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 x14ac:dyDescent="0.35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 x14ac:dyDescent="0.35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 x14ac:dyDescent="0.35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 x14ac:dyDescent="0.35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 x14ac:dyDescent="0.35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 x14ac:dyDescent="0.35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 x14ac:dyDescent="0.35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 x14ac:dyDescent="0.35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 x14ac:dyDescent="0.35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 x14ac:dyDescent="0.35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 x14ac:dyDescent="0.35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 x14ac:dyDescent="0.35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 x14ac:dyDescent="0.35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 x14ac:dyDescent="0.35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 x14ac:dyDescent="0.35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 x14ac:dyDescent="0.35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 x14ac:dyDescent="0.35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 x14ac:dyDescent="0.35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 x14ac:dyDescent="0.35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 x14ac:dyDescent="0.35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 x14ac:dyDescent="0.35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 x14ac:dyDescent="0.35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 x14ac:dyDescent="0.35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 x14ac:dyDescent="0.35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 x14ac:dyDescent="0.35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 x14ac:dyDescent="0.35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 x14ac:dyDescent="0.35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 x14ac:dyDescent="0.35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 x14ac:dyDescent="0.35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 x14ac:dyDescent="0.35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 x14ac:dyDescent="0.35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 x14ac:dyDescent="0.35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 x14ac:dyDescent="0.35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 x14ac:dyDescent="0.35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 x14ac:dyDescent="0.35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 x14ac:dyDescent="0.35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 x14ac:dyDescent="0.35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 x14ac:dyDescent="0.35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 x14ac:dyDescent="0.35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 x14ac:dyDescent="0.35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 x14ac:dyDescent="0.35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 x14ac:dyDescent="0.35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 x14ac:dyDescent="0.35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 x14ac:dyDescent="0.35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 x14ac:dyDescent="0.35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 x14ac:dyDescent="0.35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 x14ac:dyDescent="0.35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 x14ac:dyDescent="0.35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 x14ac:dyDescent="0.35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 x14ac:dyDescent="0.35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 x14ac:dyDescent="0.35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 x14ac:dyDescent="0.35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 x14ac:dyDescent="0.35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 x14ac:dyDescent="0.35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 x14ac:dyDescent="0.35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 x14ac:dyDescent="0.35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 x14ac:dyDescent="0.35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 x14ac:dyDescent="0.35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 x14ac:dyDescent="0.35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 x14ac:dyDescent="0.35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 x14ac:dyDescent="0.35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 x14ac:dyDescent="0.35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 x14ac:dyDescent="0.35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 x14ac:dyDescent="0.35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 x14ac:dyDescent="0.35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 x14ac:dyDescent="0.35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 x14ac:dyDescent="0.35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 x14ac:dyDescent="0.35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 x14ac:dyDescent="0.35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 x14ac:dyDescent="0.35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 x14ac:dyDescent="0.35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 x14ac:dyDescent="0.35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 x14ac:dyDescent="0.35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 x14ac:dyDescent="0.35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 x14ac:dyDescent="0.35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 x14ac:dyDescent="0.35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 x14ac:dyDescent="0.35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 x14ac:dyDescent="0.35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 x14ac:dyDescent="0.35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 x14ac:dyDescent="0.35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 x14ac:dyDescent="0.35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 x14ac:dyDescent="0.35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 x14ac:dyDescent="0.35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 x14ac:dyDescent="0.35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 x14ac:dyDescent="0.35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 x14ac:dyDescent="0.35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 x14ac:dyDescent="0.35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 x14ac:dyDescent="0.35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 x14ac:dyDescent="0.35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 x14ac:dyDescent="0.35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 x14ac:dyDescent="0.35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 x14ac:dyDescent="0.35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 x14ac:dyDescent="0.35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 x14ac:dyDescent="0.35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 x14ac:dyDescent="0.35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 x14ac:dyDescent="0.35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 x14ac:dyDescent="0.35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 x14ac:dyDescent="0.35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 x14ac:dyDescent="0.35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 x14ac:dyDescent="0.35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 x14ac:dyDescent="0.35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 x14ac:dyDescent="0.35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 x14ac:dyDescent="0.35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 x14ac:dyDescent="0.35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 x14ac:dyDescent="0.35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 x14ac:dyDescent="0.35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 x14ac:dyDescent="0.35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 x14ac:dyDescent="0.35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 x14ac:dyDescent="0.35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 x14ac:dyDescent="0.35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 x14ac:dyDescent="0.35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 x14ac:dyDescent="0.35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 x14ac:dyDescent="0.35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 x14ac:dyDescent="0.35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 x14ac:dyDescent="0.35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 x14ac:dyDescent="0.35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 x14ac:dyDescent="0.35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 x14ac:dyDescent="0.35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 x14ac:dyDescent="0.35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 x14ac:dyDescent="0.35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 x14ac:dyDescent="0.35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 x14ac:dyDescent="0.35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 x14ac:dyDescent="0.35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 x14ac:dyDescent="0.35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 x14ac:dyDescent="0.35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 x14ac:dyDescent="0.35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 x14ac:dyDescent="0.35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 x14ac:dyDescent="0.35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 x14ac:dyDescent="0.35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 x14ac:dyDescent="0.35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 x14ac:dyDescent="0.35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 x14ac:dyDescent="0.35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 x14ac:dyDescent="0.35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 x14ac:dyDescent="0.35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 x14ac:dyDescent="0.35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 x14ac:dyDescent="0.35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 x14ac:dyDescent="0.35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 x14ac:dyDescent="0.35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 x14ac:dyDescent="0.35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 x14ac:dyDescent="0.35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 x14ac:dyDescent="0.35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 x14ac:dyDescent="0.35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 x14ac:dyDescent="0.35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 x14ac:dyDescent="0.35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 x14ac:dyDescent="0.35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 x14ac:dyDescent="0.35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 x14ac:dyDescent="0.35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 x14ac:dyDescent="0.35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 x14ac:dyDescent="0.35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 x14ac:dyDescent="0.35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 x14ac:dyDescent="0.35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 x14ac:dyDescent="0.35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 x14ac:dyDescent="0.35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 x14ac:dyDescent="0.35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 x14ac:dyDescent="0.35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 x14ac:dyDescent="0.35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 x14ac:dyDescent="0.35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 x14ac:dyDescent="0.35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 x14ac:dyDescent="0.35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 x14ac:dyDescent="0.35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 x14ac:dyDescent="0.35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 x14ac:dyDescent="0.35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 x14ac:dyDescent="0.35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 x14ac:dyDescent="0.35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 x14ac:dyDescent="0.35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 x14ac:dyDescent="0.35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 x14ac:dyDescent="0.35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 x14ac:dyDescent="0.35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 x14ac:dyDescent="0.35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 x14ac:dyDescent="0.35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 x14ac:dyDescent="0.35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 x14ac:dyDescent="0.35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 x14ac:dyDescent="0.35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 x14ac:dyDescent="0.35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 x14ac:dyDescent="0.35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 x14ac:dyDescent="0.35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 x14ac:dyDescent="0.35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 x14ac:dyDescent="0.35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 x14ac:dyDescent="0.35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 x14ac:dyDescent="0.35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 x14ac:dyDescent="0.35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 x14ac:dyDescent="0.35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 x14ac:dyDescent="0.35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 x14ac:dyDescent="0.35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 x14ac:dyDescent="0.35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 x14ac:dyDescent="0.35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 x14ac:dyDescent="0.35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 x14ac:dyDescent="0.35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 x14ac:dyDescent="0.35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 x14ac:dyDescent="0.35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 x14ac:dyDescent="0.35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 x14ac:dyDescent="0.35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 x14ac:dyDescent="0.35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 x14ac:dyDescent="0.35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 x14ac:dyDescent="0.35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 x14ac:dyDescent="0.35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 x14ac:dyDescent="0.35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 x14ac:dyDescent="0.35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 x14ac:dyDescent="0.35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 x14ac:dyDescent="0.35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 x14ac:dyDescent="0.35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 x14ac:dyDescent="0.35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 x14ac:dyDescent="0.35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 x14ac:dyDescent="0.35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 x14ac:dyDescent="0.35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 x14ac:dyDescent="0.35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 x14ac:dyDescent="0.35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 x14ac:dyDescent="0.35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 x14ac:dyDescent="0.35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 x14ac:dyDescent="0.35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 x14ac:dyDescent="0.35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 x14ac:dyDescent="0.35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 x14ac:dyDescent="0.35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 x14ac:dyDescent="0.35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 x14ac:dyDescent="0.35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 x14ac:dyDescent="0.35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 x14ac:dyDescent="0.35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 x14ac:dyDescent="0.35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 x14ac:dyDescent="0.35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 x14ac:dyDescent="0.35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 x14ac:dyDescent="0.35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 x14ac:dyDescent="0.35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 x14ac:dyDescent="0.35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 x14ac:dyDescent="0.35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 x14ac:dyDescent="0.35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 x14ac:dyDescent="0.35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 x14ac:dyDescent="0.35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 x14ac:dyDescent="0.35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 x14ac:dyDescent="0.35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 x14ac:dyDescent="0.35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 x14ac:dyDescent="0.35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 x14ac:dyDescent="0.35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 x14ac:dyDescent="0.35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 x14ac:dyDescent="0.35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 x14ac:dyDescent="0.35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 x14ac:dyDescent="0.35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 x14ac:dyDescent="0.35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 x14ac:dyDescent="0.35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 x14ac:dyDescent="0.35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 x14ac:dyDescent="0.35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 x14ac:dyDescent="0.35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 x14ac:dyDescent="0.35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 x14ac:dyDescent="0.35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 x14ac:dyDescent="0.35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 x14ac:dyDescent="0.35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 x14ac:dyDescent="0.35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 x14ac:dyDescent="0.35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 x14ac:dyDescent="0.35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 x14ac:dyDescent="0.35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 x14ac:dyDescent="0.35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 x14ac:dyDescent="0.35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 x14ac:dyDescent="0.35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 x14ac:dyDescent="0.35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 x14ac:dyDescent="0.35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 x14ac:dyDescent="0.35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 x14ac:dyDescent="0.35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 x14ac:dyDescent="0.35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 x14ac:dyDescent="0.35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 x14ac:dyDescent="0.35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 x14ac:dyDescent="0.35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 x14ac:dyDescent="0.35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 x14ac:dyDescent="0.35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 x14ac:dyDescent="0.35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 x14ac:dyDescent="0.35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 x14ac:dyDescent="0.35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 x14ac:dyDescent="0.35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 x14ac:dyDescent="0.35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 x14ac:dyDescent="0.35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 x14ac:dyDescent="0.35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 x14ac:dyDescent="0.35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 x14ac:dyDescent="0.35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 x14ac:dyDescent="0.35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 x14ac:dyDescent="0.35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 x14ac:dyDescent="0.35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 x14ac:dyDescent="0.35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 x14ac:dyDescent="0.35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 x14ac:dyDescent="0.35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 x14ac:dyDescent="0.35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 x14ac:dyDescent="0.35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 x14ac:dyDescent="0.35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 x14ac:dyDescent="0.35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 x14ac:dyDescent="0.35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 x14ac:dyDescent="0.35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 x14ac:dyDescent="0.35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 x14ac:dyDescent="0.35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 x14ac:dyDescent="0.35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 x14ac:dyDescent="0.35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 x14ac:dyDescent="0.35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 x14ac:dyDescent="0.35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 x14ac:dyDescent="0.35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 x14ac:dyDescent="0.35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 x14ac:dyDescent="0.35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 x14ac:dyDescent="0.35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 x14ac:dyDescent="0.35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 x14ac:dyDescent="0.35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 x14ac:dyDescent="0.35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 x14ac:dyDescent="0.35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 x14ac:dyDescent="0.35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 x14ac:dyDescent="0.35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 x14ac:dyDescent="0.35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 x14ac:dyDescent="0.35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 x14ac:dyDescent="0.35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 x14ac:dyDescent="0.35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 x14ac:dyDescent="0.35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 x14ac:dyDescent="0.35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 x14ac:dyDescent="0.35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 x14ac:dyDescent="0.35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 x14ac:dyDescent="0.35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 x14ac:dyDescent="0.35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 x14ac:dyDescent="0.35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 x14ac:dyDescent="0.35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 x14ac:dyDescent="0.35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 x14ac:dyDescent="0.35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 x14ac:dyDescent="0.35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 x14ac:dyDescent="0.35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 x14ac:dyDescent="0.35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 x14ac:dyDescent="0.35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 x14ac:dyDescent="0.35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 x14ac:dyDescent="0.35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 x14ac:dyDescent="0.35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 x14ac:dyDescent="0.35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 x14ac:dyDescent="0.35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 x14ac:dyDescent="0.35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 x14ac:dyDescent="0.35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 x14ac:dyDescent="0.35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 x14ac:dyDescent="0.35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 x14ac:dyDescent="0.35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 x14ac:dyDescent="0.35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 x14ac:dyDescent="0.35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 x14ac:dyDescent="0.35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 x14ac:dyDescent="0.35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 x14ac:dyDescent="0.35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 x14ac:dyDescent="0.35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 x14ac:dyDescent="0.35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 x14ac:dyDescent="0.35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 x14ac:dyDescent="0.35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 x14ac:dyDescent="0.35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 x14ac:dyDescent="0.35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 x14ac:dyDescent="0.35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 x14ac:dyDescent="0.35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 x14ac:dyDescent="0.35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 x14ac:dyDescent="0.35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 x14ac:dyDescent="0.35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 x14ac:dyDescent="0.35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 x14ac:dyDescent="0.35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 x14ac:dyDescent="0.35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 x14ac:dyDescent="0.35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 x14ac:dyDescent="0.35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 x14ac:dyDescent="0.35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 x14ac:dyDescent="0.35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 x14ac:dyDescent="0.35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 x14ac:dyDescent="0.35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 x14ac:dyDescent="0.35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 x14ac:dyDescent="0.35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 x14ac:dyDescent="0.35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 x14ac:dyDescent="0.35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 x14ac:dyDescent="0.35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 x14ac:dyDescent="0.35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 x14ac:dyDescent="0.35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 x14ac:dyDescent="0.35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 x14ac:dyDescent="0.35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 x14ac:dyDescent="0.35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 x14ac:dyDescent="0.35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 x14ac:dyDescent="0.35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 x14ac:dyDescent="0.35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 x14ac:dyDescent="0.35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 x14ac:dyDescent="0.35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 x14ac:dyDescent="0.35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 x14ac:dyDescent="0.35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 x14ac:dyDescent="0.35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 x14ac:dyDescent="0.35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 x14ac:dyDescent="0.35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 x14ac:dyDescent="0.35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 x14ac:dyDescent="0.35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 x14ac:dyDescent="0.35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 x14ac:dyDescent="0.35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 x14ac:dyDescent="0.35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 x14ac:dyDescent="0.35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 x14ac:dyDescent="0.35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 x14ac:dyDescent="0.35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 x14ac:dyDescent="0.35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 x14ac:dyDescent="0.35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 x14ac:dyDescent="0.35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 x14ac:dyDescent="0.35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 x14ac:dyDescent="0.35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 x14ac:dyDescent="0.35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 x14ac:dyDescent="0.35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 x14ac:dyDescent="0.35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 x14ac:dyDescent="0.35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 x14ac:dyDescent="0.35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 x14ac:dyDescent="0.35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 x14ac:dyDescent="0.35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 x14ac:dyDescent="0.35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 x14ac:dyDescent="0.35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 x14ac:dyDescent="0.35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 x14ac:dyDescent="0.35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 x14ac:dyDescent="0.35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 x14ac:dyDescent="0.35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 x14ac:dyDescent="0.35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 x14ac:dyDescent="0.35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 x14ac:dyDescent="0.35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 x14ac:dyDescent="0.35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 x14ac:dyDescent="0.35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 x14ac:dyDescent="0.35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 x14ac:dyDescent="0.35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 x14ac:dyDescent="0.35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 x14ac:dyDescent="0.35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 x14ac:dyDescent="0.35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 x14ac:dyDescent="0.35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 x14ac:dyDescent="0.35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 x14ac:dyDescent="0.35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 x14ac:dyDescent="0.35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 x14ac:dyDescent="0.35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 x14ac:dyDescent="0.35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 x14ac:dyDescent="0.35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 x14ac:dyDescent="0.35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 x14ac:dyDescent="0.35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 x14ac:dyDescent="0.35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 x14ac:dyDescent="0.35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 x14ac:dyDescent="0.35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 x14ac:dyDescent="0.35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 x14ac:dyDescent="0.35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 x14ac:dyDescent="0.35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 x14ac:dyDescent="0.35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 x14ac:dyDescent="0.35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 x14ac:dyDescent="0.35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 x14ac:dyDescent="0.35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 x14ac:dyDescent="0.35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 x14ac:dyDescent="0.35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 x14ac:dyDescent="0.35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 x14ac:dyDescent="0.35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 x14ac:dyDescent="0.35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 x14ac:dyDescent="0.35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 x14ac:dyDescent="0.35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 x14ac:dyDescent="0.35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 x14ac:dyDescent="0.35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 x14ac:dyDescent="0.35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 x14ac:dyDescent="0.35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 x14ac:dyDescent="0.35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 x14ac:dyDescent="0.35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 x14ac:dyDescent="0.35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 x14ac:dyDescent="0.35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 x14ac:dyDescent="0.35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 x14ac:dyDescent="0.35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 x14ac:dyDescent="0.35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 x14ac:dyDescent="0.35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 x14ac:dyDescent="0.35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 x14ac:dyDescent="0.35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 x14ac:dyDescent="0.35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 x14ac:dyDescent="0.35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 x14ac:dyDescent="0.35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 x14ac:dyDescent="0.35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 x14ac:dyDescent="0.35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 x14ac:dyDescent="0.35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 x14ac:dyDescent="0.35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 x14ac:dyDescent="0.35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 x14ac:dyDescent="0.35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 x14ac:dyDescent="0.35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 x14ac:dyDescent="0.35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 x14ac:dyDescent="0.35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 x14ac:dyDescent="0.35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 x14ac:dyDescent="0.35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 x14ac:dyDescent="0.35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 x14ac:dyDescent="0.35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 x14ac:dyDescent="0.35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 x14ac:dyDescent="0.35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 x14ac:dyDescent="0.35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 x14ac:dyDescent="0.35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 x14ac:dyDescent="0.35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 x14ac:dyDescent="0.35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 x14ac:dyDescent="0.35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 x14ac:dyDescent="0.35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 x14ac:dyDescent="0.35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 x14ac:dyDescent="0.35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 x14ac:dyDescent="0.35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 x14ac:dyDescent="0.35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 x14ac:dyDescent="0.35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 x14ac:dyDescent="0.35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 x14ac:dyDescent="0.35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 x14ac:dyDescent="0.35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 x14ac:dyDescent="0.35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 x14ac:dyDescent="0.35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 x14ac:dyDescent="0.35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 x14ac:dyDescent="0.35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 x14ac:dyDescent="0.35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 x14ac:dyDescent="0.35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 x14ac:dyDescent="0.35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 x14ac:dyDescent="0.35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 x14ac:dyDescent="0.35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 x14ac:dyDescent="0.35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 x14ac:dyDescent="0.35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 x14ac:dyDescent="0.35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 x14ac:dyDescent="0.35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 x14ac:dyDescent="0.35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 x14ac:dyDescent="0.35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 x14ac:dyDescent="0.35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 x14ac:dyDescent="0.35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 x14ac:dyDescent="0.35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 x14ac:dyDescent="0.35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 x14ac:dyDescent="0.35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 x14ac:dyDescent="0.35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 x14ac:dyDescent="0.35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 x14ac:dyDescent="0.35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 x14ac:dyDescent="0.35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 x14ac:dyDescent="0.35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 x14ac:dyDescent="0.35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 x14ac:dyDescent="0.35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 x14ac:dyDescent="0.35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 x14ac:dyDescent="0.35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 x14ac:dyDescent="0.35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 x14ac:dyDescent="0.35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 x14ac:dyDescent="0.35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 x14ac:dyDescent="0.35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 x14ac:dyDescent="0.35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 x14ac:dyDescent="0.35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 x14ac:dyDescent="0.35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 x14ac:dyDescent="0.35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 x14ac:dyDescent="0.35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 x14ac:dyDescent="0.35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 x14ac:dyDescent="0.35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 x14ac:dyDescent="0.35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 x14ac:dyDescent="0.35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 x14ac:dyDescent="0.35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 x14ac:dyDescent="0.35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 x14ac:dyDescent="0.35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 x14ac:dyDescent="0.35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 x14ac:dyDescent="0.35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 x14ac:dyDescent="0.35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 x14ac:dyDescent="0.35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 x14ac:dyDescent="0.35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 x14ac:dyDescent="0.35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 x14ac:dyDescent="0.35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 x14ac:dyDescent="0.35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 x14ac:dyDescent="0.35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 x14ac:dyDescent="0.35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 x14ac:dyDescent="0.35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 x14ac:dyDescent="0.35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 x14ac:dyDescent="0.35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 x14ac:dyDescent="0.35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 x14ac:dyDescent="0.35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 x14ac:dyDescent="0.35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 x14ac:dyDescent="0.35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 x14ac:dyDescent="0.35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 x14ac:dyDescent="0.35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 x14ac:dyDescent="0.35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 x14ac:dyDescent="0.35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 x14ac:dyDescent="0.35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 x14ac:dyDescent="0.35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 x14ac:dyDescent="0.35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 x14ac:dyDescent="0.35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 x14ac:dyDescent="0.35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 x14ac:dyDescent="0.35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 x14ac:dyDescent="0.35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 x14ac:dyDescent="0.35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 x14ac:dyDescent="0.35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 x14ac:dyDescent="0.35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 x14ac:dyDescent="0.35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 x14ac:dyDescent="0.35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 x14ac:dyDescent="0.35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 x14ac:dyDescent="0.35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 x14ac:dyDescent="0.35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 x14ac:dyDescent="0.35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 x14ac:dyDescent="0.35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 x14ac:dyDescent="0.35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 x14ac:dyDescent="0.35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 x14ac:dyDescent="0.35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 x14ac:dyDescent="0.35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 x14ac:dyDescent="0.35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 x14ac:dyDescent="0.35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 x14ac:dyDescent="0.35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 x14ac:dyDescent="0.35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 x14ac:dyDescent="0.35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 x14ac:dyDescent="0.35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 x14ac:dyDescent="0.35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 x14ac:dyDescent="0.35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 x14ac:dyDescent="0.35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 x14ac:dyDescent="0.35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 x14ac:dyDescent="0.35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 x14ac:dyDescent="0.35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 x14ac:dyDescent="0.35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 x14ac:dyDescent="0.35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 x14ac:dyDescent="0.35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 x14ac:dyDescent="0.35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 x14ac:dyDescent="0.35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 x14ac:dyDescent="0.35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 x14ac:dyDescent="0.35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 x14ac:dyDescent="0.35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 x14ac:dyDescent="0.35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 x14ac:dyDescent="0.35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 x14ac:dyDescent="0.35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 x14ac:dyDescent="0.35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 x14ac:dyDescent="0.35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 x14ac:dyDescent="0.35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 x14ac:dyDescent="0.35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 x14ac:dyDescent="0.35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 x14ac:dyDescent="0.35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 x14ac:dyDescent="0.35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 x14ac:dyDescent="0.35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 x14ac:dyDescent="0.35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 x14ac:dyDescent="0.35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 x14ac:dyDescent="0.35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 x14ac:dyDescent="0.35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 x14ac:dyDescent="0.35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 x14ac:dyDescent="0.35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 x14ac:dyDescent="0.35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 x14ac:dyDescent="0.35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 x14ac:dyDescent="0.35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 x14ac:dyDescent="0.35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 x14ac:dyDescent="0.35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 x14ac:dyDescent="0.35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 x14ac:dyDescent="0.35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 x14ac:dyDescent="0.35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 x14ac:dyDescent="0.35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 x14ac:dyDescent="0.35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 x14ac:dyDescent="0.35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 x14ac:dyDescent="0.35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 x14ac:dyDescent="0.35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 x14ac:dyDescent="0.35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 x14ac:dyDescent="0.35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 x14ac:dyDescent="0.35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 x14ac:dyDescent="0.35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 x14ac:dyDescent="0.35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 x14ac:dyDescent="0.35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 x14ac:dyDescent="0.35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 x14ac:dyDescent="0.35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 x14ac:dyDescent="0.35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 x14ac:dyDescent="0.35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 x14ac:dyDescent="0.35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 x14ac:dyDescent="0.35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 x14ac:dyDescent="0.35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 x14ac:dyDescent="0.35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 x14ac:dyDescent="0.35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 x14ac:dyDescent="0.35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 x14ac:dyDescent="0.35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 x14ac:dyDescent="0.35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 x14ac:dyDescent="0.35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 x14ac:dyDescent="0.35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 x14ac:dyDescent="0.35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 x14ac:dyDescent="0.35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 x14ac:dyDescent="0.35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 x14ac:dyDescent="0.35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 x14ac:dyDescent="0.35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 x14ac:dyDescent="0.35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 x14ac:dyDescent="0.35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 x14ac:dyDescent="0.35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 x14ac:dyDescent="0.35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 x14ac:dyDescent="0.35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 x14ac:dyDescent="0.35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 x14ac:dyDescent="0.35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 x14ac:dyDescent="0.35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 x14ac:dyDescent="0.35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 x14ac:dyDescent="0.35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 x14ac:dyDescent="0.35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 x14ac:dyDescent="0.35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 x14ac:dyDescent="0.35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 x14ac:dyDescent="0.35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 x14ac:dyDescent="0.35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 x14ac:dyDescent="0.35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 x14ac:dyDescent="0.35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 x14ac:dyDescent="0.35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 x14ac:dyDescent="0.35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 x14ac:dyDescent="0.35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 x14ac:dyDescent="0.35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 x14ac:dyDescent="0.35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 x14ac:dyDescent="0.35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 x14ac:dyDescent="0.35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 x14ac:dyDescent="0.35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 x14ac:dyDescent="0.35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 x14ac:dyDescent="0.35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 x14ac:dyDescent="0.35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 x14ac:dyDescent="0.35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 x14ac:dyDescent="0.35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 x14ac:dyDescent="0.35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 x14ac:dyDescent="0.35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 x14ac:dyDescent="0.35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 x14ac:dyDescent="0.35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 x14ac:dyDescent="0.35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 x14ac:dyDescent="0.35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 x14ac:dyDescent="0.35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 x14ac:dyDescent="0.35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 x14ac:dyDescent="0.35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 x14ac:dyDescent="0.35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 x14ac:dyDescent="0.35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 x14ac:dyDescent="0.35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 x14ac:dyDescent="0.35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 x14ac:dyDescent="0.35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 x14ac:dyDescent="0.35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 x14ac:dyDescent="0.35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 x14ac:dyDescent="0.35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 x14ac:dyDescent="0.35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 x14ac:dyDescent="0.35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 x14ac:dyDescent="0.35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 x14ac:dyDescent="0.35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 x14ac:dyDescent="0.35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 x14ac:dyDescent="0.35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 x14ac:dyDescent="0.35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 x14ac:dyDescent="0.35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 x14ac:dyDescent="0.35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 x14ac:dyDescent="0.35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 x14ac:dyDescent="0.35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 x14ac:dyDescent="0.35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 x14ac:dyDescent="0.35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 x14ac:dyDescent="0.35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 x14ac:dyDescent="0.35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 x14ac:dyDescent="0.35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 x14ac:dyDescent="0.35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 x14ac:dyDescent="0.35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 x14ac:dyDescent="0.35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 x14ac:dyDescent="0.35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 x14ac:dyDescent="0.35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 x14ac:dyDescent="0.35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 x14ac:dyDescent="0.35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 x14ac:dyDescent="0.35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 x14ac:dyDescent="0.35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 x14ac:dyDescent="0.35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 x14ac:dyDescent="0.35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 x14ac:dyDescent="0.35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 x14ac:dyDescent="0.35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 x14ac:dyDescent="0.35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 x14ac:dyDescent="0.35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 x14ac:dyDescent="0.35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 x14ac:dyDescent="0.35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 x14ac:dyDescent="0.35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 x14ac:dyDescent="0.35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 x14ac:dyDescent="0.35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 x14ac:dyDescent="0.35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 x14ac:dyDescent="0.35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 x14ac:dyDescent="0.35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 x14ac:dyDescent="0.35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 x14ac:dyDescent="0.35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 x14ac:dyDescent="0.35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 x14ac:dyDescent="0.35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 x14ac:dyDescent="0.35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 x14ac:dyDescent="0.35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 x14ac:dyDescent="0.35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 x14ac:dyDescent="0.35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 x14ac:dyDescent="0.35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 x14ac:dyDescent="0.35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 x14ac:dyDescent="0.35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 x14ac:dyDescent="0.35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 x14ac:dyDescent="0.35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 x14ac:dyDescent="0.35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 x14ac:dyDescent="0.35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 x14ac:dyDescent="0.35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 x14ac:dyDescent="0.35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 x14ac:dyDescent="0.35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 x14ac:dyDescent="0.35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 x14ac:dyDescent="0.35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 x14ac:dyDescent="0.35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 x14ac:dyDescent="0.35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 x14ac:dyDescent="0.35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 x14ac:dyDescent="0.35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 x14ac:dyDescent="0.35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 x14ac:dyDescent="0.35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 x14ac:dyDescent="0.35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 x14ac:dyDescent="0.35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 x14ac:dyDescent="0.35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 x14ac:dyDescent="0.35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 x14ac:dyDescent="0.35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 x14ac:dyDescent="0.35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 x14ac:dyDescent="0.35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 x14ac:dyDescent="0.35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 x14ac:dyDescent="0.35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 x14ac:dyDescent="0.35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 x14ac:dyDescent="0.35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 x14ac:dyDescent="0.35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 x14ac:dyDescent="0.35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 x14ac:dyDescent="0.35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 x14ac:dyDescent="0.35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 x14ac:dyDescent="0.35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 x14ac:dyDescent="0.35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 x14ac:dyDescent="0.35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 x14ac:dyDescent="0.35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 x14ac:dyDescent="0.35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 x14ac:dyDescent="0.35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 x14ac:dyDescent="0.35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 x14ac:dyDescent="0.35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 x14ac:dyDescent="0.35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 x14ac:dyDescent="0.35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 x14ac:dyDescent="0.35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 x14ac:dyDescent="0.35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 x14ac:dyDescent="0.35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 x14ac:dyDescent="0.35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 x14ac:dyDescent="0.35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 x14ac:dyDescent="0.35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 x14ac:dyDescent="0.35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 x14ac:dyDescent="0.35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 x14ac:dyDescent="0.35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 x14ac:dyDescent="0.35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 x14ac:dyDescent="0.35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 x14ac:dyDescent="0.35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 x14ac:dyDescent="0.35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 x14ac:dyDescent="0.35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 x14ac:dyDescent="0.35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 x14ac:dyDescent="0.35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 x14ac:dyDescent="0.35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 x14ac:dyDescent="0.35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 x14ac:dyDescent="0.35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 x14ac:dyDescent="0.35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 x14ac:dyDescent="0.35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 x14ac:dyDescent="0.35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 x14ac:dyDescent="0.35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 x14ac:dyDescent="0.35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 x14ac:dyDescent="0.35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 x14ac:dyDescent="0.35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 x14ac:dyDescent="0.35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 x14ac:dyDescent="0.35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 x14ac:dyDescent="0.35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 x14ac:dyDescent="0.35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 x14ac:dyDescent="0.35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 x14ac:dyDescent="0.35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 x14ac:dyDescent="0.35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 x14ac:dyDescent="0.35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 x14ac:dyDescent="0.35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 x14ac:dyDescent="0.35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 x14ac:dyDescent="0.35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 x14ac:dyDescent="0.35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 x14ac:dyDescent="0.35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 x14ac:dyDescent="0.35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 x14ac:dyDescent="0.35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 x14ac:dyDescent="0.35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 x14ac:dyDescent="0.35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 x14ac:dyDescent="0.35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 x14ac:dyDescent="0.35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 x14ac:dyDescent="0.35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 x14ac:dyDescent="0.35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 x14ac:dyDescent="0.35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 x14ac:dyDescent="0.35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 x14ac:dyDescent="0.35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 x14ac:dyDescent="0.35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 x14ac:dyDescent="0.35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 x14ac:dyDescent="0.35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 x14ac:dyDescent="0.35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 x14ac:dyDescent="0.35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 x14ac:dyDescent="0.35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 x14ac:dyDescent="0.35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 x14ac:dyDescent="0.35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 x14ac:dyDescent="0.35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 x14ac:dyDescent="0.35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 x14ac:dyDescent="0.35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 x14ac:dyDescent="0.35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 x14ac:dyDescent="0.35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 x14ac:dyDescent="0.35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 x14ac:dyDescent="0.35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 x14ac:dyDescent="0.35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 x14ac:dyDescent="0.35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 x14ac:dyDescent="0.35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 x14ac:dyDescent="0.35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 x14ac:dyDescent="0.35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 x14ac:dyDescent="0.35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 x14ac:dyDescent="0.35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 x14ac:dyDescent="0.35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 x14ac:dyDescent="0.35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 x14ac:dyDescent="0.35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 x14ac:dyDescent="0.35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 x14ac:dyDescent="0.35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 x14ac:dyDescent="0.35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 x14ac:dyDescent="0.35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 x14ac:dyDescent="0.35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 x14ac:dyDescent="0.35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 x14ac:dyDescent="0.35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 x14ac:dyDescent="0.35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 x14ac:dyDescent="0.35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 x14ac:dyDescent="0.35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 x14ac:dyDescent="0.35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 x14ac:dyDescent="0.35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 x14ac:dyDescent="0.35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 x14ac:dyDescent="0.35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 x14ac:dyDescent="0.35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 x14ac:dyDescent="0.35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 x14ac:dyDescent="0.35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 x14ac:dyDescent="0.35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 x14ac:dyDescent="0.35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 x14ac:dyDescent="0.35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 x14ac:dyDescent="0.35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 x14ac:dyDescent="0.35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 x14ac:dyDescent="0.35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 x14ac:dyDescent="0.35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 x14ac:dyDescent="0.35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 x14ac:dyDescent="0.35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 x14ac:dyDescent="0.35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 x14ac:dyDescent="0.35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 x14ac:dyDescent="0.35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 x14ac:dyDescent="0.35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 x14ac:dyDescent="0.35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 x14ac:dyDescent="0.35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 x14ac:dyDescent="0.35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 x14ac:dyDescent="0.35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 x14ac:dyDescent="0.35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 x14ac:dyDescent="0.35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 x14ac:dyDescent="0.35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 x14ac:dyDescent="0.35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 x14ac:dyDescent="0.35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 x14ac:dyDescent="0.35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 x14ac:dyDescent="0.35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 x14ac:dyDescent="0.35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 x14ac:dyDescent="0.35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 x14ac:dyDescent="0.35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 x14ac:dyDescent="0.35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 x14ac:dyDescent="0.35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 x14ac:dyDescent="0.35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 x14ac:dyDescent="0.35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 x14ac:dyDescent="0.35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 x14ac:dyDescent="0.35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 x14ac:dyDescent="0.35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 x14ac:dyDescent="0.35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 x14ac:dyDescent="0.35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 x14ac:dyDescent="0.35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 x14ac:dyDescent="0.35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 x14ac:dyDescent="0.35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 x14ac:dyDescent="0.35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 x14ac:dyDescent="0.35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 x14ac:dyDescent="0.35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 x14ac:dyDescent="0.35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 x14ac:dyDescent="0.35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 x14ac:dyDescent="0.35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 x14ac:dyDescent="0.35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 x14ac:dyDescent="0.35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 x14ac:dyDescent="0.35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 x14ac:dyDescent="0.35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 x14ac:dyDescent="0.35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  <sheetView workbookViewId="1"/>
  </sheetViews>
  <sheetFormatPr defaultColWidth="9.1796875" defaultRowHeight="14.5" x14ac:dyDescent="0.35"/>
  <cols>
    <col min="1" max="2" width="54" style="759" customWidth="1"/>
    <col min="3" max="3" width="18.81640625" style="759" customWidth="1"/>
    <col min="4" max="4" width="19.54296875" style="759" customWidth="1"/>
    <col min="5" max="5" width="18.453125" style="759" customWidth="1"/>
    <col min="6" max="6" width="35.7265625" style="982" customWidth="1"/>
    <col min="7" max="7" width="24.7265625" style="983" customWidth="1"/>
    <col min="8" max="8" width="20.81640625" style="984" customWidth="1"/>
    <col min="9" max="16384" width="9.1796875" style="759"/>
  </cols>
  <sheetData>
    <row r="1" spans="1:8" x14ac:dyDescent="0.35">
      <c r="A1" s="768" t="s">
        <v>1772</v>
      </c>
      <c r="B1" s="768"/>
      <c r="C1" s="768"/>
      <c r="D1" s="768"/>
      <c r="E1" s="768"/>
      <c r="H1" s="984">
        <f>SUBTOTAL(9,H3:H5845)</f>
        <v>5034878696203893</v>
      </c>
    </row>
    <row r="2" spans="1:8" x14ac:dyDescent="0.35">
      <c r="A2" s="760" t="s">
        <v>1773</v>
      </c>
      <c r="B2" s="760" t="s">
        <v>1774</v>
      </c>
      <c r="C2" s="760" t="s">
        <v>1775</v>
      </c>
      <c r="D2" s="760" t="s">
        <v>1776</v>
      </c>
      <c r="E2" s="760" t="s">
        <v>1777</v>
      </c>
      <c r="F2" s="985" t="s">
        <v>5549</v>
      </c>
      <c r="G2" s="764" t="s">
        <v>5550</v>
      </c>
      <c r="H2" s="986" t="s">
        <v>5551</v>
      </c>
    </row>
    <row r="3" spans="1:8" x14ac:dyDescent="0.35">
      <c r="A3" s="759" t="s">
        <v>1778</v>
      </c>
      <c r="B3" s="759" t="s">
        <v>116</v>
      </c>
      <c r="C3" s="759" t="s">
        <v>1779</v>
      </c>
      <c r="D3" s="759">
        <v>4035328489.5488</v>
      </c>
      <c r="E3" s="759" t="s">
        <v>1780</v>
      </c>
      <c r="F3" s="982" t="str">
        <f>INDEX('Crosswalk sectors'!$B:$B,MATCH(A3,'Crosswalk sectors'!$A:$A,0))</f>
        <v>Other-EPA</v>
      </c>
      <c r="G3" s="983">
        <f>INDEX('Crosswalk parts'!$B:$B,MATCH($B3,'Crosswalk parts'!$A:$A,0))</f>
        <v>0</v>
      </c>
      <c r="H3" s="984">
        <f t="shared" ref="H3:H66" si="0">IF(E3="TON",D3*shorttons_to_grams,0)</f>
        <v>0</v>
      </c>
    </row>
    <row r="4" spans="1:8" x14ac:dyDescent="0.35">
      <c r="A4" s="759" t="s">
        <v>1781</v>
      </c>
      <c r="B4" s="759" t="s">
        <v>734</v>
      </c>
      <c r="C4" s="759" t="s">
        <v>1782</v>
      </c>
      <c r="D4" s="759">
        <v>2843121146.5027685</v>
      </c>
      <c r="E4" s="759" t="s">
        <v>1783</v>
      </c>
      <c r="F4" s="982" t="str">
        <f>INDEX('Crosswalk sectors'!$B:$B,MATCH(A4,'Crosswalk sectors'!$A:$A,0))</f>
        <v>process-other-industry</v>
      </c>
      <c r="G4" s="983">
        <f>INDEX('Crosswalk parts'!$B:$B,MATCH($B4,'Crosswalk parts'!$A:$A,0))</f>
        <v>0</v>
      </c>
      <c r="H4" s="984">
        <f t="shared" si="0"/>
        <v>2579236857290114</v>
      </c>
    </row>
    <row r="5" spans="1:8" x14ac:dyDescent="0.35">
      <c r="A5" s="759" t="s">
        <v>1784</v>
      </c>
      <c r="B5" s="759" t="s">
        <v>734</v>
      </c>
      <c r="C5" s="759" t="s">
        <v>1782</v>
      </c>
      <c r="D5" s="759">
        <v>1308433989.6621001</v>
      </c>
      <c r="E5" s="759" t="s">
        <v>1783</v>
      </c>
      <c r="F5" s="982" t="str">
        <f>INDEX('Crosswalk sectors'!$B:$B,MATCH(A5,'Crosswalk sectors'!$A:$A,0))</f>
        <v>Transportation Sector</v>
      </c>
      <c r="G5" s="983">
        <f>INDEX('Crosswalk parts'!$B:$B,MATCH($B5,'Crosswalk parts'!$A:$A,0))</f>
        <v>0</v>
      </c>
      <c r="H5" s="984">
        <f t="shared" si="0"/>
        <v>1186991688911612.3</v>
      </c>
    </row>
    <row r="6" spans="1:8" x14ac:dyDescent="0.35">
      <c r="A6" s="759" t="s">
        <v>1778</v>
      </c>
      <c r="B6" s="759" t="s">
        <v>1785</v>
      </c>
      <c r="C6" s="759" t="s">
        <v>1779</v>
      </c>
      <c r="D6" s="761">
        <v>1165685403.01</v>
      </c>
      <c r="E6" s="759" t="s">
        <v>1780</v>
      </c>
      <c r="F6" s="982" t="str">
        <f>INDEX('Crosswalk sectors'!$B:$B,MATCH(A6,'Crosswalk sectors'!$A:$A,0))</f>
        <v>Other-EPA</v>
      </c>
      <c r="G6" s="983">
        <f>INDEX('Crosswalk parts'!$B:$B,MATCH($B6,'Crosswalk parts'!$A:$A,0))</f>
        <v>0</v>
      </c>
      <c r="H6" s="984">
        <f t="shared" si="0"/>
        <v>0</v>
      </c>
    </row>
    <row r="7" spans="1:8" x14ac:dyDescent="0.35">
      <c r="A7" s="759" t="s">
        <v>1778</v>
      </c>
      <c r="B7" s="759" t="s">
        <v>1786</v>
      </c>
      <c r="C7" s="759" t="s">
        <v>1779</v>
      </c>
      <c r="D7" s="759">
        <v>854820594.4756</v>
      </c>
      <c r="E7" s="759" t="s">
        <v>1780</v>
      </c>
      <c r="F7" s="982" t="str">
        <f>INDEX('Crosswalk sectors'!$B:$B,MATCH(A7,'Crosswalk sectors'!$A:$A,0))</f>
        <v>Other-EPA</v>
      </c>
      <c r="G7" s="983">
        <f>INDEX('Crosswalk parts'!$B:$B,MATCH($B7,'Crosswalk parts'!$A:$A,0))</f>
        <v>0</v>
      </c>
      <c r="H7" s="984">
        <f t="shared" si="0"/>
        <v>0</v>
      </c>
    </row>
    <row r="8" spans="1:8" x14ac:dyDescent="0.35">
      <c r="A8" s="759" t="s">
        <v>1787</v>
      </c>
      <c r="B8" s="759" t="s">
        <v>1785</v>
      </c>
      <c r="C8" s="759" t="s">
        <v>1779</v>
      </c>
      <c r="D8" s="759">
        <v>557177180.39079177</v>
      </c>
      <c r="E8" s="759" t="s">
        <v>1780</v>
      </c>
      <c r="F8" s="982" t="str">
        <f>INDEX('Crosswalk sectors'!$B:$B,MATCH(A8,'Crosswalk sectors'!$A:$A,0))</f>
        <v>Other-EPA</v>
      </c>
      <c r="G8" s="983">
        <f>INDEX('Crosswalk parts'!$B:$B,MATCH($B8,'Crosswalk parts'!$A:$A,0))</f>
        <v>0</v>
      </c>
      <c r="H8" s="984">
        <f t="shared" si="0"/>
        <v>0</v>
      </c>
    </row>
    <row r="9" spans="1:8" x14ac:dyDescent="0.35">
      <c r="A9" s="759" t="s">
        <v>1787</v>
      </c>
      <c r="B9" s="759" t="s">
        <v>116</v>
      </c>
      <c r="C9" s="759" t="s">
        <v>1779</v>
      </c>
      <c r="D9" s="759">
        <v>542855909.75431395</v>
      </c>
      <c r="E9" s="759" t="s">
        <v>1780</v>
      </c>
      <c r="F9" s="982" t="str">
        <f>INDEX('Crosswalk sectors'!$B:$B,MATCH(A9,'Crosswalk sectors'!$A:$A,0))</f>
        <v>Other-EPA</v>
      </c>
      <c r="G9" s="983">
        <f>INDEX('Crosswalk parts'!$B:$B,MATCH($B9,'Crosswalk parts'!$A:$A,0))</f>
        <v>0</v>
      </c>
      <c r="H9" s="984">
        <f t="shared" si="0"/>
        <v>0</v>
      </c>
    </row>
    <row r="10" spans="1:8" x14ac:dyDescent="0.35">
      <c r="A10" s="759" t="s">
        <v>1788</v>
      </c>
      <c r="B10" s="759" t="s">
        <v>734</v>
      </c>
      <c r="C10" s="759" t="s">
        <v>1782</v>
      </c>
      <c r="D10" s="759">
        <v>455472097.2557767</v>
      </c>
      <c r="E10" s="759" t="s">
        <v>1783</v>
      </c>
      <c r="F10" s="982" t="str">
        <f>INDEX('Crosswalk sectors'!$B:$B,MATCH(A10,'Crosswalk sectors'!$A:$A,0))</f>
        <v>Transportation Sector</v>
      </c>
      <c r="G10" s="983">
        <f>INDEX('Crosswalk parts'!$B:$B,MATCH($B10,'Crosswalk parts'!$A:$A,0))</f>
        <v>0</v>
      </c>
      <c r="H10" s="984">
        <f t="shared" si="0"/>
        <v>413197454548981.81</v>
      </c>
    </row>
    <row r="11" spans="1:8" x14ac:dyDescent="0.35">
      <c r="A11" s="759" t="s">
        <v>1784</v>
      </c>
      <c r="B11" s="759" t="s">
        <v>1789</v>
      </c>
      <c r="C11" s="759" t="s">
        <v>1779</v>
      </c>
      <c r="D11" s="759">
        <v>299663582.44956052</v>
      </c>
      <c r="E11" s="759" t="s">
        <v>1780</v>
      </c>
      <c r="F11" s="982" t="str">
        <f>INDEX('Crosswalk sectors'!$B:$B,MATCH(A11,'Crosswalk sectors'!$A:$A,0))</f>
        <v>Transportation Sector</v>
      </c>
      <c r="G11" s="983">
        <f>INDEX('Crosswalk parts'!$B:$B,MATCH($B11,'Crosswalk parts'!$A:$A,0))</f>
        <v>0</v>
      </c>
      <c r="H11" s="984">
        <f t="shared" si="0"/>
        <v>0</v>
      </c>
    </row>
    <row r="12" spans="1:8" x14ac:dyDescent="0.35">
      <c r="A12" s="759" t="s">
        <v>1787</v>
      </c>
      <c r="B12" s="759" t="s">
        <v>1786</v>
      </c>
      <c r="C12" s="759" t="s">
        <v>1779</v>
      </c>
      <c r="D12" s="759">
        <v>295046617.05210495</v>
      </c>
      <c r="E12" s="759" t="s">
        <v>1780</v>
      </c>
      <c r="F12" s="982" t="str">
        <f>INDEX('Crosswalk sectors'!$B:$B,MATCH(A12,'Crosswalk sectors'!$A:$A,0))</f>
        <v>Other-EPA</v>
      </c>
      <c r="G12" s="983">
        <f>INDEX('Crosswalk parts'!$B:$B,MATCH($B12,'Crosswalk parts'!$A:$A,0))</f>
        <v>0</v>
      </c>
      <c r="H12" s="984">
        <f t="shared" si="0"/>
        <v>0</v>
      </c>
    </row>
    <row r="13" spans="1:8" x14ac:dyDescent="0.35">
      <c r="A13" s="759" t="s">
        <v>1790</v>
      </c>
      <c r="B13" s="759" t="s">
        <v>1785</v>
      </c>
      <c r="C13" s="759" t="s">
        <v>1779</v>
      </c>
      <c r="D13" s="759">
        <v>248371514.21885005</v>
      </c>
      <c r="E13" s="759" t="s">
        <v>1780</v>
      </c>
      <c r="F13" s="982" t="str">
        <f>INDEX('Crosswalk sectors'!$B:$B,MATCH(A13,'Crosswalk sectors'!$A:$A,0))</f>
        <v>Other-EPA</v>
      </c>
      <c r="G13" s="983">
        <f>INDEX('Crosswalk parts'!$B:$B,MATCH($B13,'Crosswalk parts'!$A:$A,0))</f>
        <v>0</v>
      </c>
      <c r="H13" s="984">
        <f t="shared" si="0"/>
        <v>0</v>
      </c>
    </row>
    <row r="14" spans="1:8" x14ac:dyDescent="0.35">
      <c r="A14" s="759" t="s">
        <v>1791</v>
      </c>
      <c r="B14" s="759" t="s">
        <v>116</v>
      </c>
      <c r="C14" s="759" t="s">
        <v>1779</v>
      </c>
      <c r="D14" s="759">
        <v>232051410.95150945</v>
      </c>
      <c r="E14" s="759" t="s">
        <v>1780</v>
      </c>
      <c r="F14" s="982" t="str">
        <f>INDEX('Crosswalk sectors'!$B:$B,MATCH(A14,'Crosswalk sectors'!$A:$A,0))</f>
        <v>process-other-industry</v>
      </c>
      <c r="G14" s="983">
        <f>INDEX('Crosswalk parts'!$B:$B,MATCH($B14,'Crosswalk parts'!$A:$A,0))</f>
        <v>0</v>
      </c>
      <c r="H14" s="984">
        <f t="shared" si="0"/>
        <v>0</v>
      </c>
    </row>
    <row r="15" spans="1:8" x14ac:dyDescent="0.35">
      <c r="A15" s="759" t="s">
        <v>1787</v>
      </c>
      <c r="B15" s="759" t="s">
        <v>734</v>
      </c>
      <c r="C15" s="759" t="s">
        <v>1782</v>
      </c>
      <c r="D15" s="759">
        <v>208941082.62319696</v>
      </c>
      <c r="E15" s="759" t="s">
        <v>1783</v>
      </c>
      <c r="F15" s="982" t="str">
        <f>INDEX('Crosswalk sectors'!$B:$B,MATCH(A15,'Crosswalk sectors'!$A:$A,0))</f>
        <v>Other-EPA</v>
      </c>
      <c r="G15" s="983">
        <f>INDEX('Crosswalk parts'!$B:$B,MATCH($B15,'Crosswalk parts'!$A:$A,0))</f>
        <v>0</v>
      </c>
      <c r="H15" s="984">
        <f t="shared" si="0"/>
        <v>189548216039524.94</v>
      </c>
    </row>
    <row r="16" spans="1:8" x14ac:dyDescent="0.35">
      <c r="A16" s="759" t="s">
        <v>1790</v>
      </c>
      <c r="B16" s="759" t="s">
        <v>116</v>
      </c>
      <c r="C16" s="759" t="s">
        <v>1779</v>
      </c>
      <c r="D16" s="759">
        <v>196562024.44225216</v>
      </c>
      <c r="E16" s="759" t="s">
        <v>1780</v>
      </c>
      <c r="F16" s="982" t="str">
        <f>INDEX('Crosswalk sectors'!$B:$B,MATCH(A16,'Crosswalk sectors'!$A:$A,0))</f>
        <v>Other-EPA</v>
      </c>
      <c r="G16" s="983">
        <f>INDEX('Crosswalk parts'!$B:$B,MATCH($B16,'Crosswalk parts'!$A:$A,0))</f>
        <v>0</v>
      </c>
      <c r="H16" s="984">
        <f t="shared" si="0"/>
        <v>0</v>
      </c>
    </row>
    <row r="17" spans="1:8" x14ac:dyDescent="0.35">
      <c r="A17" s="759" t="s">
        <v>1784</v>
      </c>
      <c r="B17" s="759" t="s">
        <v>1792</v>
      </c>
      <c r="C17" s="759" t="s">
        <v>1779</v>
      </c>
      <c r="D17" s="759">
        <v>189743987.33494347</v>
      </c>
      <c r="E17" s="759" t="s">
        <v>1780</v>
      </c>
      <c r="F17" s="982" t="str">
        <f>INDEX('Crosswalk sectors'!$B:$B,MATCH(A17,'Crosswalk sectors'!$A:$A,0))</f>
        <v>Transportation Sector</v>
      </c>
      <c r="G17" s="983">
        <f>INDEX('Crosswalk parts'!$B:$B,MATCH($B17,'Crosswalk parts'!$A:$A,0))</f>
        <v>0</v>
      </c>
      <c r="H17" s="984">
        <f t="shared" si="0"/>
        <v>0</v>
      </c>
    </row>
    <row r="18" spans="1:8" x14ac:dyDescent="0.35">
      <c r="A18" s="759" t="s">
        <v>1793</v>
      </c>
      <c r="B18" s="759" t="s">
        <v>1789</v>
      </c>
      <c r="C18" s="759" t="s">
        <v>1779</v>
      </c>
      <c r="D18" s="759">
        <v>185372375.94829273</v>
      </c>
      <c r="E18" s="759" t="s">
        <v>1780</v>
      </c>
      <c r="F18" s="982" t="str">
        <f>INDEX('Crosswalk sectors'!$B:$B,MATCH(A18,'Crosswalk sectors'!$A:$A,0))</f>
        <v>Other-EPA</v>
      </c>
      <c r="G18" s="983">
        <f>INDEX('Crosswalk parts'!$B:$B,MATCH($B18,'Crosswalk parts'!$A:$A,0))</f>
        <v>0</v>
      </c>
      <c r="H18" s="984">
        <f t="shared" si="0"/>
        <v>0</v>
      </c>
    </row>
    <row r="19" spans="1:8" x14ac:dyDescent="0.35">
      <c r="A19" s="759" t="s">
        <v>1793</v>
      </c>
      <c r="B19" s="759" t="s">
        <v>1794</v>
      </c>
      <c r="C19" s="759" t="s">
        <v>1779</v>
      </c>
      <c r="D19" s="759">
        <v>174794811.4647271</v>
      </c>
      <c r="E19" s="759" t="s">
        <v>1780</v>
      </c>
      <c r="F19" s="982" t="str">
        <f>INDEX('Crosswalk sectors'!$B:$B,MATCH(A19,'Crosswalk sectors'!$A:$A,0))</f>
        <v>Other-EPA</v>
      </c>
      <c r="G19" s="983">
        <f>INDEX('Crosswalk parts'!$B:$B,MATCH($B19,'Crosswalk parts'!$A:$A,0))</f>
        <v>0</v>
      </c>
      <c r="H19" s="984">
        <f t="shared" si="0"/>
        <v>0</v>
      </c>
    </row>
    <row r="20" spans="1:8" x14ac:dyDescent="0.35">
      <c r="A20" s="759" t="s">
        <v>1795</v>
      </c>
      <c r="B20" s="759" t="s">
        <v>734</v>
      </c>
      <c r="C20" s="759" t="s">
        <v>1782</v>
      </c>
      <c r="D20" s="759">
        <v>150416850.31314328</v>
      </c>
      <c r="E20" s="759" t="s">
        <v>1783</v>
      </c>
      <c r="F20" s="982" t="str">
        <f>INDEX('Crosswalk sectors'!$B:$B,MATCH(A20,'Crosswalk sectors'!$A:$A,0))</f>
        <v>Other-EPA</v>
      </c>
      <c r="G20" s="983">
        <f>INDEX('Crosswalk parts'!$B:$B,MATCH($B20,'Crosswalk parts'!$A:$A,0))</f>
        <v>0</v>
      </c>
      <c r="H20" s="984">
        <f t="shared" si="0"/>
        <v>136455910351328.89</v>
      </c>
    </row>
    <row r="21" spans="1:8" x14ac:dyDescent="0.35">
      <c r="A21" s="759" t="s">
        <v>1793</v>
      </c>
      <c r="B21" s="759" t="s">
        <v>1792</v>
      </c>
      <c r="C21" s="759" t="s">
        <v>1779</v>
      </c>
      <c r="D21" s="759">
        <v>132401893.93586494</v>
      </c>
      <c r="E21" s="759" t="s">
        <v>1780</v>
      </c>
      <c r="F21" s="982" t="str">
        <f>INDEX('Crosswalk sectors'!$B:$B,MATCH(A21,'Crosswalk sectors'!$A:$A,0))</f>
        <v>Other-EPA</v>
      </c>
      <c r="G21" s="983">
        <f>INDEX('Crosswalk parts'!$B:$B,MATCH($B21,'Crosswalk parts'!$A:$A,0))</f>
        <v>0</v>
      </c>
      <c r="H21" s="984">
        <f t="shared" si="0"/>
        <v>0</v>
      </c>
    </row>
    <row r="22" spans="1:8" x14ac:dyDescent="0.35">
      <c r="A22" s="759" t="s">
        <v>1790</v>
      </c>
      <c r="B22" s="759" t="s">
        <v>1786</v>
      </c>
      <c r="C22" s="759" t="s">
        <v>1779</v>
      </c>
      <c r="D22" s="759">
        <v>125693914.3737248</v>
      </c>
      <c r="E22" s="759" t="s">
        <v>1780</v>
      </c>
      <c r="F22" s="982" t="str">
        <f>INDEX('Crosswalk sectors'!$B:$B,MATCH(A22,'Crosswalk sectors'!$A:$A,0))</f>
        <v>Other-EPA</v>
      </c>
      <c r="G22" s="983">
        <f>INDEX('Crosswalk parts'!$B:$B,MATCH($B22,'Crosswalk parts'!$A:$A,0))</f>
        <v>0</v>
      </c>
      <c r="H22" s="984">
        <f t="shared" si="0"/>
        <v>0</v>
      </c>
    </row>
    <row r="23" spans="1:8" x14ac:dyDescent="0.35">
      <c r="A23" s="759" t="s">
        <v>1790</v>
      </c>
      <c r="B23" s="759" t="s">
        <v>734</v>
      </c>
      <c r="C23" s="759" t="s">
        <v>1782</v>
      </c>
      <c r="D23" s="759">
        <v>120709650.75168329</v>
      </c>
      <c r="E23" s="759" t="s">
        <v>1783</v>
      </c>
      <c r="F23" s="982" t="str">
        <f>INDEX('Crosswalk sectors'!$B:$B,MATCH(A23,'Crosswalk sectors'!$A:$A,0))</f>
        <v>Other-EPA</v>
      </c>
      <c r="G23" s="983">
        <f>INDEX('Crosswalk parts'!$B:$B,MATCH($B23,'Crosswalk parts'!$A:$A,0))</f>
        <v>0</v>
      </c>
      <c r="H23" s="984">
        <f t="shared" si="0"/>
        <v>109505984517165.81</v>
      </c>
    </row>
    <row r="24" spans="1:8" x14ac:dyDescent="0.35">
      <c r="A24" s="759" t="s">
        <v>1787</v>
      </c>
      <c r="B24" s="759" t="s">
        <v>1796</v>
      </c>
      <c r="C24" s="759" t="s">
        <v>1779</v>
      </c>
      <c r="D24" s="759">
        <v>98727509.619388506</v>
      </c>
      <c r="E24" s="759" t="s">
        <v>1780</v>
      </c>
      <c r="F24" s="982" t="str">
        <f>INDEX('Crosswalk sectors'!$B:$B,MATCH(A24,'Crosswalk sectors'!$A:$A,0))</f>
        <v>Other-EPA</v>
      </c>
      <c r="G24" s="983">
        <f>INDEX('Crosswalk parts'!$B:$B,MATCH($B24,'Crosswalk parts'!$A:$A,0))</f>
        <v>0</v>
      </c>
      <c r="H24" s="984">
        <f t="shared" si="0"/>
        <v>0</v>
      </c>
    </row>
    <row r="25" spans="1:8" x14ac:dyDescent="0.35">
      <c r="A25" s="759" t="s">
        <v>1787</v>
      </c>
      <c r="B25" s="759" t="s">
        <v>1797</v>
      </c>
      <c r="C25" s="759" t="s">
        <v>1779</v>
      </c>
      <c r="D25" s="759">
        <v>90147027.5880014</v>
      </c>
      <c r="E25" s="759" t="s">
        <v>1780</v>
      </c>
      <c r="F25" s="982" t="str">
        <f>INDEX('Crosswalk sectors'!$B:$B,MATCH(A25,'Crosswalk sectors'!$A:$A,0))</f>
        <v>Other-EPA</v>
      </c>
      <c r="G25" s="983">
        <f>INDEX('Crosswalk parts'!$B:$B,MATCH($B25,'Crosswalk parts'!$A:$A,0))</f>
        <v>0</v>
      </c>
      <c r="H25" s="984">
        <f t="shared" si="0"/>
        <v>0</v>
      </c>
    </row>
    <row r="26" spans="1:8" x14ac:dyDescent="0.35">
      <c r="A26" s="759" t="s">
        <v>1787</v>
      </c>
      <c r="B26" s="759" t="s">
        <v>1798</v>
      </c>
      <c r="C26" s="759" t="s">
        <v>1779</v>
      </c>
      <c r="D26" s="759">
        <v>85672702.656993255</v>
      </c>
      <c r="E26" s="759" t="s">
        <v>1780</v>
      </c>
      <c r="F26" s="982" t="str">
        <f>INDEX('Crosswalk sectors'!$B:$B,MATCH(A26,'Crosswalk sectors'!$A:$A,0))</f>
        <v>Other-EPA</v>
      </c>
      <c r="G26" s="983">
        <f>INDEX('Crosswalk parts'!$B:$B,MATCH($B26,'Crosswalk parts'!$A:$A,0))</f>
        <v>0</v>
      </c>
      <c r="H26" s="984">
        <f t="shared" si="0"/>
        <v>0</v>
      </c>
    </row>
    <row r="27" spans="1:8" x14ac:dyDescent="0.35">
      <c r="A27" s="759" t="s">
        <v>1784</v>
      </c>
      <c r="B27" s="759" t="s">
        <v>1796</v>
      </c>
      <c r="C27" s="759" t="s">
        <v>1779</v>
      </c>
      <c r="D27" s="759">
        <v>82061017.605821595</v>
      </c>
      <c r="E27" s="759" t="s">
        <v>1780</v>
      </c>
      <c r="F27" s="982" t="str">
        <f>INDEX('Crosswalk sectors'!$B:$B,MATCH(A27,'Crosswalk sectors'!$A:$A,0))</f>
        <v>Transportation Sector</v>
      </c>
      <c r="G27" s="983">
        <f>INDEX('Crosswalk parts'!$B:$B,MATCH($B27,'Crosswalk parts'!$A:$A,0))</f>
        <v>0</v>
      </c>
      <c r="H27" s="984">
        <f t="shared" si="0"/>
        <v>0</v>
      </c>
    </row>
    <row r="28" spans="1:8" x14ac:dyDescent="0.35">
      <c r="A28" s="759" t="s">
        <v>1799</v>
      </c>
      <c r="B28" s="759" t="s">
        <v>116</v>
      </c>
      <c r="C28" s="759" t="s">
        <v>1779</v>
      </c>
      <c r="D28" s="759">
        <v>77818889.356446803</v>
      </c>
      <c r="E28" s="759" t="s">
        <v>1780</v>
      </c>
      <c r="F28" s="982" t="str">
        <f>INDEX('Crosswalk sectors'!$B:$B,MATCH(A28,'Crosswalk sectors'!$A:$A,0))</f>
        <v>process-other-industry</v>
      </c>
      <c r="G28" s="983">
        <f>INDEX('Crosswalk parts'!$B:$B,MATCH($B28,'Crosswalk parts'!$A:$A,0))</f>
        <v>0</v>
      </c>
      <c r="H28" s="984">
        <f t="shared" si="0"/>
        <v>0</v>
      </c>
    </row>
    <row r="29" spans="1:8" x14ac:dyDescent="0.35">
      <c r="A29" s="759" t="s">
        <v>1784</v>
      </c>
      <c r="B29" s="759" t="s">
        <v>1800</v>
      </c>
      <c r="C29" s="759" t="s">
        <v>1779</v>
      </c>
      <c r="D29" s="759">
        <v>72224387.432866514</v>
      </c>
      <c r="E29" s="759" t="s">
        <v>1780</v>
      </c>
      <c r="F29" s="982" t="str">
        <f>INDEX('Crosswalk sectors'!$B:$B,MATCH(A29,'Crosswalk sectors'!$A:$A,0))</f>
        <v>Transportation Sector</v>
      </c>
      <c r="G29" s="983">
        <f>INDEX('Crosswalk parts'!$B:$B,MATCH($B29,'Crosswalk parts'!$A:$A,0))</f>
        <v>0</v>
      </c>
      <c r="H29" s="984">
        <f t="shared" si="0"/>
        <v>0</v>
      </c>
    </row>
    <row r="30" spans="1:8" x14ac:dyDescent="0.35">
      <c r="A30" s="759" t="s">
        <v>1784</v>
      </c>
      <c r="B30" s="759" t="s">
        <v>1794</v>
      </c>
      <c r="C30" s="759" t="s">
        <v>1779</v>
      </c>
      <c r="D30" s="759">
        <v>64682375.388292246</v>
      </c>
      <c r="E30" s="759" t="s">
        <v>1780</v>
      </c>
      <c r="F30" s="982" t="str">
        <f>INDEX('Crosswalk sectors'!$B:$B,MATCH(A30,'Crosswalk sectors'!$A:$A,0))</f>
        <v>Transportation Sector</v>
      </c>
      <c r="G30" s="983">
        <f>INDEX('Crosswalk parts'!$B:$B,MATCH($B30,'Crosswalk parts'!$A:$A,0))</f>
        <v>0</v>
      </c>
      <c r="H30" s="984">
        <f t="shared" si="0"/>
        <v>0</v>
      </c>
    </row>
    <row r="31" spans="1:8" x14ac:dyDescent="0.35">
      <c r="A31" s="759" t="s">
        <v>1787</v>
      </c>
      <c r="B31" s="759" t="s">
        <v>1801</v>
      </c>
      <c r="C31" s="759" t="s">
        <v>1779</v>
      </c>
      <c r="D31" s="759">
        <v>64466582.6559228</v>
      </c>
      <c r="E31" s="759" t="s">
        <v>1780</v>
      </c>
      <c r="F31" s="982" t="str">
        <f>INDEX('Crosswalk sectors'!$B:$B,MATCH(A31,'Crosswalk sectors'!$A:$A,0))</f>
        <v>Other-EPA</v>
      </c>
      <c r="G31" s="983">
        <f>INDEX('Crosswalk parts'!$B:$B,MATCH($B31,'Crosswalk parts'!$A:$A,0))</f>
        <v>0</v>
      </c>
      <c r="H31" s="984">
        <f t="shared" si="0"/>
        <v>0</v>
      </c>
    </row>
    <row r="32" spans="1:8" x14ac:dyDescent="0.35">
      <c r="A32" s="759" t="s">
        <v>1787</v>
      </c>
      <c r="B32" s="759" t="s">
        <v>1789</v>
      </c>
      <c r="C32" s="759" t="s">
        <v>1779</v>
      </c>
      <c r="D32" s="759">
        <v>63417564.858831979</v>
      </c>
      <c r="E32" s="759" t="s">
        <v>1780</v>
      </c>
      <c r="F32" s="982" t="str">
        <f>INDEX('Crosswalk sectors'!$B:$B,MATCH(A32,'Crosswalk sectors'!$A:$A,0))</f>
        <v>Other-EPA</v>
      </c>
      <c r="G32" s="983">
        <f>INDEX('Crosswalk parts'!$B:$B,MATCH($B32,'Crosswalk parts'!$A:$A,0))</f>
        <v>0</v>
      </c>
      <c r="H32" s="984">
        <f t="shared" si="0"/>
        <v>0</v>
      </c>
    </row>
    <row r="33" spans="1:8" x14ac:dyDescent="0.35">
      <c r="A33" s="759" t="s">
        <v>1793</v>
      </c>
      <c r="B33" s="759" t="s">
        <v>734</v>
      </c>
      <c r="C33" s="759" t="s">
        <v>1782</v>
      </c>
      <c r="D33" s="759">
        <v>59062942.205071695</v>
      </c>
      <c r="E33" s="759" t="s">
        <v>1783</v>
      </c>
      <c r="F33" s="982" t="str">
        <f>INDEX('Crosswalk sectors'!$B:$B,MATCH(A33,'Crosswalk sectors'!$A:$A,0))</f>
        <v>Other-EPA</v>
      </c>
      <c r="G33" s="983">
        <f>INDEX('Crosswalk parts'!$B:$B,MATCH($B33,'Crosswalk parts'!$A:$A,0))</f>
        <v>0</v>
      </c>
      <c r="H33" s="984">
        <f t="shared" si="0"/>
        <v>53581015224307.969</v>
      </c>
    </row>
    <row r="34" spans="1:8" x14ac:dyDescent="0.35">
      <c r="A34" s="759" t="s">
        <v>1802</v>
      </c>
      <c r="B34" s="759" t="s">
        <v>734</v>
      </c>
      <c r="C34" s="759" t="s">
        <v>1782</v>
      </c>
      <c r="D34" s="759">
        <v>56288751.443703473</v>
      </c>
      <c r="E34" s="759" t="s">
        <v>1783</v>
      </c>
      <c r="F34" s="982" t="str">
        <f>INDEX('Crosswalk sectors'!$B:$B,MATCH(A34,'Crosswalk sectors'!$A:$A,0))</f>
        <v>Transportation Sector</v>
      </c>
      <c r="G34" s="983">
        <f>INDEX('Crosswalk parts'!$B:$B,MATCH($B34,'Crosswalk parts'!$A:$A,0))</f>
        <v>0</v>
      </c>
      <c r="H34" s="984">
        <f t="shared" si="0"/>
        <v>51064310978456.133</v>
      </c>
    </row>
    <row r="35" spans="1:8" x14ac:dyDescent="0.35">
      <c r="A35" s="759" t="s">
        <v>1803</v>
      </c>
      <c r="B35" s="759" t="s">
        <v>1796</v>
      </c>
      <c r="C35" s="759" t="s">
        <v>1779</v>
      </c>
      <c r="D35" s="759">
        <v>54741629.849955224</v>
      </c>
      <c r="E35" s="759" t="s">
        <v>1780</v>
      </c>
      <c r="F35" s="982" t="str">
        <f>INDEX('Crosswalk sectors'!$B:$B,MATCH(A35,'Crosswalk sectors'!$A:$A,0))</f>
        <v>process-ngps-industry</v>
      </c>
      <c r="G35" s="983">
        <f>INDEX('Crosswalk parts'!$B:$B,MATCH($B35,'Crosswalk parts'!$A:$A,0))</f>
        <v>0</v>
      </c>
      <c r="H35" s="984">
        <f t="shared" si="0"/>
        <v>0</v>
      </c>
    </row>
    <row r="36" spans="1:8" x14ac:dyDescent="0.35">
      <c r="A36" s="759" t="s">
        <v>1791</v>
      </c>
      <c r="B36" s="759" t="s">
        <v>1804</v>
      </c>
      <c r="C36" s="759" t="s">
        <v>1779</v>
      </c>
      <c r="D36" s="759">
        <v>52001620.804361202</v>
      </c>
      <c r="E36" s="759" t="s">
        <v>1780</v>
      </c>
      <c r="F36" s="982" t="str">
        <f>INDEX('Crosswalk sectors'!$B:$B,MATCH(A36,'Crosswalk sectors'!$A:$A,0))</f>
        <v>process-other-industry</v>
      </c>
      <c r="G36" s="983">
        <f>INDEX('Crosswalk parts'!$B:$B,MATCH($B36,'Crosswalk parts'!$A:$A,0))</f>
        <v>0</v>
      </c>
      <c r="H36" s="984">
        <f t="shared" si="0"/>
        <v>0</v>
      </c>
    </row>
    <row r="37" spans="1:8" x14ac:dyDescent="0.35">
      <c r="A37" s="759" t="s">
        <v>1803</v>
      </c>
      <c r="B37" s="759" t="s">
        <v>1792</v>
      </c>
      <c r="C37" s="759" t="s">
        <v>1779</v>
      </c>
      <c r="D37" s="759">
        <v>51831502.296228126</v>
      </c>
      <c r="E37" s="759" t="s">
        <v>1780</v>
      </c>
      <c r="F37" s="982" t="str">
        <f>INDEX('Crosswalk sectors'!$B:$B,MATCH(A37,'Crosswalk sectors'!$A:$A,0))</f>
        <v>process-ngps-industry</v>
      </c>
      <c r="G37" s="983">
        <f>INDEX('Crosswalk parts'!$B:$B,MATCH($B37,'Crosswalk parts'!$A:$A,0))</f>
        <v>0</v>
      </c>
      <c r="H37" s="984">
        <f t="shared" si="0"/>
        <v>0</v>
      </c>
    </row>
    <row r="38" spans="1:8" x14ac:dyDescent="0.35">
      <c r="A38" s="759" t="s">
        <v>1784</v>
      </c>
      <c r="B38" s="759" t="s">
        <v>1805</v>
      </c>
      <c r="C38" s="759" t="s">
        <v>1779</v>
      </c>
      <c r="D38" s="759">
        <v>51393694.718206085</v>
      </c>
      <c r="E38" s="759" t="s">
        <v>1780</v>
      </c>
      <c r="F38" s="982" t="str">
        <f>INDEX('Crosswalk sectors'!$B:$B,MATCH(A38,'Crosswalk sectors'!$A:$A,0))</f>
        <v>Transportation Sector</v>
      </c>
      <c r="G38" s="983">
        <f>INDEX('Crosswalk parts'!$B:$B,MATCH($B38,'Crosswalk parts'!$A:$A,0))</f>
        <v>0</v>
      </c>
      <c r="H38" s="984">
        <f t="shared" si="0"/>
        <v>0</v>
      </c>
    </row>
    <row r="39" spans="1:8" x14ac:dyDescent="0.35">
      <c r="A39" s="759" t="s">
        <v>1793</v>
      </c>
      <c r="B39" s="759" t="s">
        <v>1796</v>
      </c>
      <c r="C39" s="759" t="s">
        <v>1779</v>
      </c>
      <c r="D39" s="759">
        <v>49993539.484806798</v>
      </c>
      <c r="E39" s="759" t="s">
        <v>1780</v>
      </c>
      <c r="F39" s="982" t="str">
        <f>INDEX('Crosswalk sectors'!$B:$B,MATCH(A39,'Crosswalk sectors'!$A:$A,0))</f>
        <v>Other-EPA</v>
      </c>
      <c r="G39" s="983">
        <f>INDEX('Crosswalk parts'!$B:$B,MATCH($B39,'Crosswalk parts'!$A:$A,0))</f>
        <v>0</v>
      </c>
      <c r="H39" s="984">
        <f t="shared" si="0"/>
        <v>0</v>
      </c>
    </row>
    <row r="40" spans="1:8" x14ac:dyDescent="0.35">
      <c r="A40" s="759" t="s">
        <v>1790</v>
      </c>
      <c r="B40" s="759" t="s">
        <v>1797</v>
      </c>
      <c r="C40" s="759" t="s">
        <v>1779</v>
      </c>
      <c r="D40" s="759">
        <v>47288354.806647383</v>
      </c>
      <c r="E40" s="759" t="s">
        <v>1780</v>
      </c>
      <c r="F40" s="982" t="str">
        <f>INDEX('Crosswalk sectors'!$B:$B,MATCH(A40,'Crosswalk sectors'!$A:$A,0))</f>
        <v>Other-EPA</v>
      </c>
      <c r="G40" s="983">
        <f>INDEX('Crosswalk parts'!$B:$B,MATCH($B40,'Crosswalk parts'!$A:$A,0))</f>
        <v>0</v>
      </c>
      <c r="H40" s="984">
        <f t="shared" si="0"/>
        <v>0</v>
      </c>
    </row>
    <row r="41" spans="1:8" x14ac:dyDescent="0.35">
      <c r="A41" s="759" t="s">
        <v>1803</v>
      </c>
      <c r="B41" s="759" t="s">
        <v>1785</v>
      </c>
      <c r="C41" s="759" t="s">
        <v>1779</v>
      </c>
      <c r="D41" s="759">
        <v>47263706.212890834</v>
      </c>
      <c r="E41" s="759" t="s">
        <v>1780</v>
      </c>
      <c r="F41" s="982" t="str">
        <f>INDEX('Crosswalk sectors'!$B:$B,MATCH(A41,'Crosswalk sectors'!$A:$A,0))</f>
        <v>process-ngps-industry</v>
      </c>
      <c r="G41" s="983">
        <f>INDEX('Crosswalk parts'!$B:$B,MATCH($B41,'Crosswalk parts'!$A:$A,0))</f>
        <v>0</v>
      </c>
      <c r="H41" s="984">
        <f t="shared" si="0"/>
        <v>0</v>
      </c>
    </row>
    <row r="42" spans="1:8" x14ac:dyDescent="0.35">
      <c r="A42" s="759" t="s">
        <v>1806</v>
      </c>
      <c r="B42" s="759" t="s">
        <v>734</v>
      </c>
      <c r="C42" s="759" t="s">
        <v>1782</v>
      </c>
      <c r="D42" s="759">
        <v>46036898.620712101</v>
      </c>
      <c r="E42" s="759" t="s">
        <v>1783</v>
      </c>
      <c r="F42" s="982" t="str">
        <f>INDEX('Crosswalk sectors'!$B:$B,MATCH(A42,'Crosswalk sectors'!$A:$A,0))</f>
        <v>Transportation Sector</v>
      </c>
      <c r="G42" s="983">
        <f>INDEX('Crosswalk parts'!$B:$B,MATCH($B42,'Crosswalk parts'!$A:$A,0))</f>
        <v>0</v>
      </c>
      <c r="H42" s="984">
        <f t="shared" si="0"/>
        <v>41763983875230.711</v>
      </c>
    </row>
    <row r="43" spans="1:8" x14ac:dyDescent="0.35">
      <c r="A43" s="759" t="s">
        <v>1807</v>
      </c>
      <c r="B43" s="759" t="s">
        <v>1789</v>
      </c>
      <c r="C43" s="759" t="s">
        <v>1779</v>
      </c>
      <c r="D43" s="759">
        <v>44680525.144529544</v>
      </c>
      <c r="E43" s="759" t="s">
        <v>1780</v>
      </c>
      <c r="F43" s="982" t="str">
        <f>INDEX('Crosswalk sectors'!$B:$B,MATCH(A43,'Crosswalk sectors'!$A:$A,0))</f>
        <v>process-other-industry</v>
      </c>
      <c r="G43" s="983">
        <f>INDEX('Crosswalk parts'!$B:$B,MATCH($B43,'Crosswalk parts'!$A:$A,0))</f>
        <v>0</v>
      </c>
      <c r="H43" s="984">
        <f t="shared" si="0"/>
        <v>0</v>
      </c>
    </row>
    <row r="44" spans="1:8" x14ac:dyDescent="0.35">
      <c r="A44" s="759" t="s">
        <v>1808</v>
      </c>
      <c r="B44" s="759" t="s">
        <v>1789</v>
      </c>
      <c r="C44" s="759" t="s">
        <v>1779</v>
      </c>
      <c r="D44" s="759">
        <v>43071989.514479272</v>
      </c>
      <c r="E44" s="759" t="s">
        <v>1780</v>
      </c>
      <c r="F44" s="982" t="str">
        <f>INDEX('Crosswalk sectors'!$B:$B,MATCH(A44,'Crosswalk sectors'!$A:$A,0))</f>
        <v>process-other-industry</v>
      </c>
      <c r="G44" s="983">
        <f>INDEX('Crosswalk parts'!$B:$B,MATCH($B44,'Crosswalk parts'!$A:$A,0))</f>
        <v>0</v>
      </c>
      <c r="H44" s="984">
        <f t="shared" si="0"/>
        <v>0</v>
      </c>
    </row>
    <row r="45" spans="1:8" x14ac:dyDescent="0.35">
      <c r="A45" s="759" t="s">
        <v>1787</v>
      </c>
      <c r="B45" s="759" t="s">
        <v>1809</v>
      </c>
      <c r="C45" s="759" t="s">
        <v>1779</v>
      </c>
      <c r="D45" s="759">
        <v>42164701.776038274</v>
      </c>
      <c r="E45" s="759" t="s">
        <v>1780</v>
      </c>
      <c r="F45" s="982" t="str">
        <f>INDEX('Crosswalk sectors'!$B:$B,MATCH(A45,'Crosswalk sectors'!$A:$A,0))</f>
        <v>Other-EPA</v>
      </c>
      <c r="G45" s="983">
        <f>INDEX('Crosswalk parts'!$B:$B,MATCH($B45,'Crosswalk parts'!$A:$A,0))</f>
        <v>0</v>
      </c>
      <c r="H45" s="984">
        <f t="shared" si="0"/>
        <v>0</v>
      </c>
    </row>
    <row r="46" spans="1:8" x14ac:dyDescent="0.35">
      <c r="A46" s="759" t="s">
        <v>1790</v>
      </c>
      <c r="B46" s="759" t="s">
        <v>1796</v>
      </c>
      <c r="C46" s="759" t="s">
        <v>1779</v>
      </c>
      <c r="D46" s="759">
        <v>41626580.321728878</v>
      </c>
      <c r="E46" s="759" t="s">
        <v>1780</v>
      </c>
      <c r="F46" s="982" t="str">
        <f>INDEX('Crosswalk sectors'!$B:$B,MATCH(A46,'Crosswalk sectors'!$A:$A,0))</f>
        <v>Other-EPA</v>
      </c>
      <c r="G46" s="983">
        <f>INDEX('Crosswalk parts'!$B:$B,MATCH($B46,'Crosswalk parts'!$A:$A,0))</f>
        <v>0</v>
      </c>
      <c r="H46" s="984">
        <f t="shared" si="0"/>
        <v>0</v>
      </c>
    </row>
    <row r="47" spans="1:8" x14ac:dyDescent="0.35">
      <c r="A47" s="759" t="s">
        <v>1810</v>
      </c>
      <c r="B47" s="759" t="s">
        <v>1785</v>
      </c>
      <c r="C47" s="759" t="s">
        <v>1779</v>
      </c>
      <c r="D47" s="759">
        <v>39196449.842600055</v>
      </c>
      <c r="E47" s="759" t="s">
        <v>1780</v>
      </c>
      <c r="F47" s="982" t="str">
        <f>INDEX('Crosswalk sectors'!$B:$B,MATCH(A47,'Crosswalk sectors'!$A:$A,0))</f>
        <v>Residential Buildings Sector</v>
      </c>
      <c r="G47" s="983">
        <f>INDEX('Crosswalk parts'!$B:$B,MATCH($B47,'Crosswalk parts'!$A:$A,0))</f>
        <v>0</v>
      </c>
      <c r="H47" s="984">
        <f t="shared" si="0"/>
        <v>0</v>
      </c>
    </row>
    <row r="48" spans="1:8" x14ac:dyDescent="0.35">
      <c r="A48" s="759" t="s">
        <v>1795</v>
      </c>
      <c r="B48" s="759" t="s">
        <v>1785</v>
      </c>
      <c r="C48" s="759" t="s">
        <v>1779</v>
      </c>
      <c r="D48" s="759">
        <v>38088092.404377259</v>
      </c>
      <c r="E48" s="759" t="s">
        <v>1780</v>
      </c>
      <c r="F48" s="982" t="str">
        <f>INDEX('Crosswalk sectors'!$B:$B,MATCH(A48,'Crosswalk sectors'!$A:$A,0))</f>
        <v>Other-EPA</v>
      </c>
      <c r="G48" s="983">
        <f>INDEX('Crosswalk parts'!$B:$B,MATCH($B48,'Crosswalk parts'!$A:$A,0))</f>
        <v>0</v>
      </c>
      <c r="H48" s="984">
        <f t="shared" si="0"/>
        <v>0</v>
      </c>
    </row>
    <row r="49" spans="1:8" x14ac:dyDescent="0.35">
      <c r="A49" s="759" t="s">
        <v>1803</v>
      </c>
      <c r="B49" s="759" t="s">
        <v>1789</v>
      </c>
      <c r="C49" s="759" t="s">
        <v>1779</v>
      </c>
      <c r="D49" s="759">
        <v>37756091.444871344</v>
      </c>
      <c r="E49" s="759" t="s">
        <v>1780</v>
      </c>
      <c r="F49" s="982" t="str">
        <f>INDEX('Crosswalk sectors'!$B:$B,MATCH(A49,'Crosswalk sectors'!$A:$A,0))</f>
        <v>process-ngps-industry</v>
      </c>
      <c r="G49" s="983">
        <f>INDEX('Crosswalk parts'!$B:$B,MATCH($B49,'Crosswalk parts'!$A:$A,0))</f>
        <v>0</v>
      </c>
      <c r="H49" s="984">
        <f t="shared" si="0"/>
        <v>0</v>
      </c>
    </row>
    <row r="50" spans="1:8" x14ac:dyDescent="0.35">
      <c r="A50" s="759" t="s">
        <v>1790</v>
      </c>
      <c r="B50" s="759" t="s">
        <v>1798</v>
      </c>
      <c r="C50" s="759" t="s">
        <v>1779</v>
      </c>
      <c r="D50" s="759">
        <v>37374454.719114833</v>
      </c>
      <c r="E50" s="759" t="s">
        <v>1780</v>
      </c>
      <c r="F50" s="982" t="str">
        <f>INDEX('Crosswalk sectors'!$B:$B,MATCH(A50,'Crosswalk sectors'!$A:$A,0))</f>
        <v>Other-EPA</v>
      </c>
      <c r="G50" s="983">
        <f>INDEX('Crosswalk parts'!$B:$B,MATCH($B50,'Crosswalk parts'!$A:$A,0))</f>
        <v>0</v>
      </c>
      <c r="H50" s="984">
        <f t="shared" si="0"/>
        <v>0</v>
      </c>
    </row>
    <row r="51" spans="1:8" x14ac:dyDescent="0.35">
      <c r="A51" s="759" t="s">
        <v>1793</v>
      </c>
      <c r="B51" s="759" t="s">
        <v>1805</v>
      </c>
      <c r="C51" s="759" t="s">
        <v>1779</v>
      </c>
      <c r="D51" s="759">
        <v>37160153.644610539</v>
      </c>
      <c r="E51" s="759" t="s">
        <v>1780</v>
      </c>
      <c r="F51" s="982" t="str">
        <f>INDEX('Crosswalk sectors'!$B:$B,MATCH(A51,'Crosswalk sectors'!$A:$A,0))</f>
        <v>Other-EPA</v>
      </c>
      <c r="G51" s="983">
        <f>INDEX('Crosswalk parts'!$B:$B,MATCH($B51,'Crosswalk parts'!$A:$A,0))</f>
        <v>0</v>
      </c>
      <c r="H51" s="984">
        <f t="shared" si="0"/>
        <v>0</v>
      </c>
    </row>
    <row r="52" spans="1:8" x14ac:dyDescent="0.35">
      <c r="A52" s="759" t="s">
        <v>1810</v>
      </c>
      <c r="B52" s="759" t="s">
        <v>1796</v>
      </c>
      <c r="C52" s="759" t="s">
        <v>1779</v>
      </c>
      <c r="D52" s="759">
        <v>35806286.794007808</v>
      </c>
      <c r="E52" s="759" t="s">
        <v>1780</v>
      </c>
      <c r="F52" s="982" t="str">
        <f>INDEX('Crosswalk sectors'!$B:$B,MATCH(A52,'Crosswalk sectors'!$A:$A,0))</f>
        <v>Residential Buildings Sector</v>
      </c>
      <c r="G52" s="983">
        <f>INDEX('Crosswalk parts'!$B:$B,MATCH($B52,'Crosswalk parts'!$A:$A,0))</f>
        <v>0</v>
      </c>
      <c r="H52" s="984">
        <f t="shared" si="0"/>
        <v>0</v>
      </c>
    </row>
    <row r="53" spans="1:8" x14ac:dyDescent="0.35">
      <c r="A53" s="759" t="s">
        <v>1811</v>
      </c>
      <c r="B53" s="759" t="s">
        <v>1804</v>
      </c>
      <c r="C53" s="759" t="s">
        <v>1779</v>
      </c>
      <c r="D53" s="759">
        <v>33904125.75125245</v>
      </c>
      <c r="E53" s="759" t="s">
        <v>1780</v>
      </c>
      <c r="F53" s="982" t="str">
        <f>INDEX('Crosswalk sectors'!$B:$B,MATCH(A53,'Crosswalk sectors'!$A:$A,0))</f>
        <v>process-other-industry</v>
      </c>
      <c r="G53" s="983">
        <f>INDEX('Crosswalk parts'!$B:$B,MATCH($B53,'Crosswalk parts'!$A:$A,0))</f>
        <v>0</v>
      </c>
      <c r="H53" s="984">
        <f t="shared" si="0"/>
        <v>0</v>
      </c>
    </row>
    <row r="54" spans="1:8" x14ac:dyDescent="0.35">
      <c r="A54" s="759" t="s">
        <v>1787</v>
      </c>
      <c r="B54" s="759" t="s">
        <v>1792</v>
      </c>
      <c r="C54" s="759" t="s">
        <v>1779</v>
      </c>
      <c r="D54" s="759">
        <v>33814592.823322885</v>
      </c>
      <c r="E54" s="759" t="s">
        <v>1780</v>
      </c>
      <c r="F54" s="982" t="str">
        <f>INDEX('Crosswalk sectors'!$B:$B,MATCH(A54,'Crosswalk sectors'!$A:$A,0))</f>
        <v>Other-EPA</v>
      </c>
      <c r="G54" s="983">
        <f>INDEX('Crosswalk parts'!$B:$B,MATCH($B54,'Crosswalk parts'!$A:$A,0))</f>
        <v>0</v>
      </c>
      <c r="H54" s="984">
        <f t="shared" si="0"/>
        <v>0</v>
      </c>
    </row>
    <row r="55" spans="1:8" x14ac:dyDescent="0.35">
      <c r="A55" s="759" t="s">
        <v>1812</v>
      </c>
      <c r="B55" s="759" t="s">
        <v>734</v>
      </c>
      <c r="C55" s="759" t="s">
        <v>1782</v>
      </c>
      <c r="D55" s="759">
        <v>33574536.164925985</v>
      </c>
      <c r="E55" s="759" t="s">
        <v>1783</v>
      </c>
      <c r="F55" s="982" t="str">
        <f>INDEX('Crosswalk sectors'!$B:$B,MATCH(A55,'Crosswalk sectors'!$A:$A,0))</f>
        <v>industry-fuel-natural gas</v>
      </c>
      <c r="G55" s="983">
        <f>INDEX('Crosswalk parts'!$B:$B,MATCH($B55,'Crosswalk parts'!$A:$A,0))</f>
        <v>0</v>
      </c>
      <c r="H55" s="984">
        <f t="shared" si="0"/>
        <v>30458315590778.379</v>
      </c>
    </row>
    <row r="56" spans="1:8" x14ac:dyDescent="0.35">
      <c r="A56" s="759" t="s">
        <v>1813</v>
      </c>
      <c r="B56" s="759" t="s">
        <v>116</v>
      </c>
      <c r="C56" s="759" t="s">
        <v>1779</v>
      </c>
      <c r="D56" s="759">
        <v>32322016.570058584</v>
      </c>
      <c r="E56" s="759" t="s">
        <v>1780</v>
      </c>
      <c r="F56" s="982" t="str">
        <f>INDEX('Crosswalk sectors'!$B:$B,MATCH(A56,'Crosswalk sectors'!$A:$A,0))</f>
        <v>process-agriculture-industry</v>
      </c>
      <c r="G56" s="983">
        <f>INDEX('Crosswalk parts'!$B:$B,MATCH($B56,'Crosswalk parts'!$A:$A,0))</f>
        <v>0</v>
      </c>
      <c r="H56" s="984">
        <f t="shared" si="0"/>
        <v>0</v>
      </c>
    </row>
    <row r="57" spans="1:8" x14ac:dyDescent="0.35">
      <c r="A57" s="759" t="s">
        <v>1790</v>
      </c>
      <c r="B57" s="759" t="s">
        <v>1809</v>
      </c>
      <c r="C57" s="759" t="s">
        <v>1779</v>
      </c>
      <c r="D57" s="759">
        <v>31109345.680750918</v>
      </c>
      <c r="E57" s="759" t="s">
        <v>1780</v>
      </c>
      <c r="F57" s="982" t="str">
        <f>INDEX('Crosswalk sectors'!$B:$B,MATCH(A57,'Crosswalk sectors'!$A:$A,0))</f>
        <v>Other-EPA</v>
      </c>
      <c r="G57" s="983">
        <f>INDEX('Crosswalk parts'!$B:$B,MATCH($B57,'Crosswalk parts'!$A:$A,0))</f>
        <v>0</v>
      </c>
      <c r="H57" s="984">
        <f t="shared" si="0"/>
        <v>0</v>
      </c>
    </row>
    <row r="58" spans="1:8" x14ac:dyDescent="0.35">
      <c r="A58" s="759" t="s">
        <v>1814</v>
      </c>
      <c r="B58" s="759" t="s">
        <v>1792</v>
      </c>
      <c r="C58" s="759" t="s">
        <v>1779</v>
      </c>
      <c r="D58" s="759">
        <v>30656772.244376291</v>
      </c>
      <c r="E58" s="759" t="s">
        <v>1780</v>
      </c>
      <c r="F58" s="982" t="str">
        <f>INDEX('Crosswalk sectors'!$B:$B,MATCH(A58,'Crosswalk sectors'!$A:$A,0))</f>
        <v>process-other-industry</v>
      </c>
      <c r="G58" s="983">
        <f>INDEX('Crosswalk parts'!$B:$B,MATCH($B58,'Crosswalk parts'!$A:$A,0))</f>
        <v>0</v>
      </c>
      <c r="H58" s="984">
        <f t="shared" si="0"/>
        <v>0</v>
      </c>
    </row>
    <row r="59" spans="1:8" x14ac:dyDescent="0.35">
      <c r="A59" s="759" t="s">
        <v>1790</v>
      </c>
      <c r="B59" s="759" t="s">
        <v>1789</v>
      </c>
      <c r="C59" s="759" t="s">
        <v>1779</v>
      </c>
      <c r="D59" s="759">
        <v>30520367.357696813</v>
      </c>
      <c r="E59" s="759" t="s">
        <v>1780</v>
      </c>
      <c r="F59" s="982" t="str">
        <f>INDEX('Crosswalk sectors'!$B:$B,MATCH(A59,'Crosswalk sectors'!$A:$A,0))</f>
        <v>Other-EPA</v>
      </c>
      <c r="G59" s="983">
        <f>INDEX('Crosswalk parts'!$B:$B,MATCH($B59,'Crosswalk parts'!$A:$A,0))</f>
        <v>0</v>
      </c>
      <c r="H59" s="984">
        <f t="shared" si="0"/>
        <v>0</v>
      </c>
    </row>
    <row r="60" spans="1:8" x14ac:dyDescent="0.35">
      <c r="A60" s="759" t="s">
        <v>1815</v>
      </c>
      <c r="B60" s="759" t="s">
        <v>734</v>
      </c>
      <c r="C60" s="759" t="s">
        <v>1782</v>
      </c>
      <c r="D60" s="759">
        <v>29858457.14055454</v>
      </c>
      <c r="E60" s="759" t="s">
        <v>1783</v>
      </c>
      <c r="F60" s="982" t="str">
        <f>INDEX('Crosswalk sectors'!$B:$B,MATCH(A60,'Crosswalk sectors'!$A:$A,0))</f>
        <v>Transportation Sector</v>
      </c>
      <c r="G60" s="983">
        <f>INDEX('Crosswalk parts'!$B:$B,MATCH($B60,'Crosswalk parts'!$A:$A,0))</f>
        <v>0</v>
      </c>
      <c r="H60" s="984">
        <f t="shared" si="0"/>
        <v>27087144441053.969</v>
      </c>
    </row>
    <row r="61" spans="1:8" x14ac:dyDescent="0.35">
      <c r="A61" s="759" t="s">
        <v>1793</v>
      </c>
      <c r="B61" s="759" t="s">
        <v>1800</v>
      </c>
      <c r="C61" s="759" t="s">
        <v>1779</v>
      </c>
      <c r="D61" s="759">
        <v>29235222.610456701</v>
      </c>
      <c r="E61" s="759" t="s">
        <v>1780</v>
      </c>
      <c r="F61" s="982" t="str">
        <f>INDEX('Crosswalk sectors'!$B:$B,MATCH(A61,'Crosswalk sectors'!$A:$A,0))</f>
        <v>Other-EPA</v>
      </c>
      <c r="G61" s="983">
        <f>INDEX('Crosswalk parts'!$B:$B,MATCH($B61,'Crosswalk parts'!$A:$A,0))</f>
        <v>0</v>
      </c>
      <c r="H61" s="984">
        <f t="shared" si="0"/>
        <v>0</v>
      </c>
    </row>
    <row r="62" spans="1:8" x14ac:dyDescent="0.35">
      <c r="A62" s="759" t="s">
        <v>1784</v>
      </c>
      <c r="B62" s="759" t="s">
        <v>1786</v>
      </c>
      <c r="C62" s="759" t="s">
        <v>1779</v>
      </c>
      <c r="D62" s="759">
        <v>29198938.278792076</v>
      </c>
      <c r="E62" s="759" t="s">
        <v>1780</v>
      </c>
      <c r="F62" s="982" t="str">
        <f>INDEX('Crosswalk sectors'!$B:$B,MATCH(A62,'Crosswalk sectors'!$A:$A,0))</f>
        <v>Transportation Sector</v>
      </c>
      <c r="G62" s="983">
        <f>INDEX('Crosswalk parts'!$B:$B,MATCH($B62,'Crosswalk parts'!$A:$A,0))</f>
        <v>0</v>
      </c>
      <c r="H62" s="984">
        <f t="shared" si="0"/>
        <v>0</v>
      </c>
    </row>
    <row r="63" spans="1:8" x14ac:dyDescent="0.35">
      <c r="A63" s="759" t="s">
        <v>1811</v>
      </c>
      <c r="B63" s="759" t="s">
        <v>1789</v>
      </c>
      <c r="C63" s="759" t="s">
        <v>1779</v>
      </c>
      <c r="D63" s="759">
        <v>28927226.62734938</v>
      </c>
      <c r="E63" s="759" t="s">
        <v>1780</v>
      </c>
      <c r="F63" s="982" t="str">
        <f>INDEX('Crosswalk sectors'!$B:$B,MATCH(A63,'Crosswalk sectors'!$A:$A,0))</f>
        <v>process-other-industry</v>
      </c>
      <c r="G63" s="983">
        <f>INDEX('Crosswalk parts'!$B:$B,MATCH($B63,'Crosswalk parts'!$A:$A,0))</f>
        <v>0</v>
      </c>
      <c r="H63" s="984">
        <f t="shared" si="0"/>
        <v>0</v>
      </c>
    </row>
    <row r="64" spans="1:8" x14ac:dyDescent="0.35">
      <c r="A64" s="759" t="s">
        <v>1816</v>
      </c>
      <c r="B64" s="759" t="s">
        <v>1789</v>
      </c>
      <c r="C64" s="759" t="s">
        <v>1779</v>
      </c>
      <c r="D64" s="759">
        <v>27840864.850412026</v>
      </c>
      <c r="E64" s="759" t="s">
        <v>1780</v>
      </c>
      <c r="F64" s="982" t="str">
        <f>INDEX('Crosswalk sectors'!$B:$B,MATCH(A64,'Crosswalk sectors'!$A:$A,0))</f>
        <v>process-other-industry</v>
      </c>
      <c r="G64" s="983">
        <f>INDEX('Crosswalk parts'!$B:$B,MATCH($B64,'Crosswalk parts'!$A:$A,0))</f>
        <v>0</v>
      </c>
      <c r="H64" s="984">
        <f t="shared" si="0"/>
        <v>0</v>
      </c>
    </row>
    <row r="65" spans="1:8" x14ac:dyDescent="0.35">
      <c r="A65" s="759" t="s">
        <v>1814</v>
      </c>
      <c r="B65" s="759" t="s">
        <v>1789</v>
      </c>
      <c r="C65" s="759" t="s">
        <v>1779</v>
      </c>
      <c r="D65" s="759">
        <v>27216593.927025344</v>
      </c>
      <c r="E65" s="759" t="s">
        <v>1780</v>
      </c>
      <c r="F65" s="982" t="str">
        <f>INDEX('Crosswalk sectors'!$B:$B,MATCH(A65,'Crosswalk sectors'!$A:$A,0))</f>
        <v>process-other-industry</v>
      </c>
      <c r="G65" s="983">
        <f>INDEX('Crosswalk parts'!$B:$B,MATCH($B65,'Crosswalk parts'!$A:$A,0))</f>
        <v>0</v>
      </c>
      <c r="H65" s="984">
        <f t="shared" si="0"/>
        <v>0</v>
      </c>
    </row>
    <row r="66" spans="1:8" x14ac:dyDescent="0.35">
      <c r="A66" s="759" t="s">
        <v>1778</v>
      </c>
      <c r="B66" s="759" t="s">
        <v>1817</v>
      </c>
      <c r="C66" s="759" t="s">
        <v>1818</v>
      </c>
      <c r="D66" s="759">
        <v>25823487.798769999</v>
      </c>
      <c r="E66" s="759" t="s">
        <v>1783</v>
      </c>
      <c r="F66" s="982" t="str">
        <f>INDEX('Crosswalk sectors'!$B:$B,MATCH(A66,'Crosswalk sectors'!$A:$A,0))</f>
        <v>Other-EPA</v>
      </c>
      <c r="G66" s="983" t="str">
        <f>INDEX('Crosswalk parts'!$B:$B,MATCH($B66,'Crosswalk parts'!$A:$A,0))</f>
        <v>VOC</v>
      </c>
      <c r="H66" s="984">
        <f t="shared" si="0"/>
        <v>23426680778727.16</v>
      </c>
    </row>
    <row r="67" spans="1:8" x14ac:dyDescent="0.35">
      <c r="A67" s="759" t="s">
        <v>1812</v>
      </c>
      <c r="B67" s="759" t="s">
        <v>1785</v>
      </c>
      <c r="C67" s="759" t="s">
        <v>1779</v>
      </c>
      <c r="D67" s="759">
        <v>25462699.121412534</v>
      </c>
      <c r="E67" s="759" t="s">
        <v>1780</v>
      </c>
      <c r="F67" s="982" t="str">
        <f>INDEX('Crosswalk sectors'!$B:$B,MATCH(A67,'Crosswalk sectors'!$A:$A,0))</f>
        <v>industry-fuel-natural gas</v>
      </c>
      <c r="G67" s="983">
        <f>INDEX('Crosswalk parts'!$B:$B,MATCH($B67,'Crosswalk parts'!$A:$A,0))</f>
        <v>0</v>
      </c>
      <c r="H67" s="984">
        <f t="shared" ref="H67:H130" si="1">IF(E67="TON",D67*shorttons_to_grams,0)</f>
        <v>0</v>
      </c>
    </row>
    <row r="68" spans="1:8" x14ac:dyDescent="0.35">
      <c r="A68" s="759" t="s">
        <v>1781</v>
      </c>
      <c r="B68" s="759" t="s">
        <v>1800</v>
      </c>
      <c r="C68" s="759" t="s">
        <v>1779</v>
      </c>
      <c r="D68" s="759">
        <v>25262942.778996896</v>
      </c>
      <c r="E68" s="759" t="s">
        <v>1780</v>
      </c>
      <c r="F68" s="982" t="str">
        <f>INDEX('Crosswalk sectors'!$B:$B,MATCH(A68,'Crosswalk sectors'!$A:$A,0))</f>
        <v>process-other-industry</v>
      </c>
      <c r="G68" s="983">
        <f>INDEX('Crosswalk parts'!$B:$B,MATCH($B68,'Crosswalk parts'!$A:$A,0))</f>
        <v>0</v>
      </c>
      <c r="H68" s="984">
        <f t="shared" si="1"/>
        <v>0</v>
      </c>
    </row>
    <row r="69" spans="1:8" x14ac:dyDescent="0.35">
      <c r="A69" s="759" t="s">
        <v>1781</v>
      </c>
      <c r="B69" s="759" t="s">
        <v>1819</v>
      </c>
      <c r="C69" s="759" t="s">
        <v>1779</v>
      </c>
      <c r="D69" s="759">
        <v>24968703.593934689</v>
      </c>
      <c r="E69" s="759" t="s">
        <v>1780</v>
      </c>
      <c r="F69" s="982" t="str">
        <f>INDEX('Crosswalk sectors'!$B:$B,MATCH(A69,'Crosswalk sectors'!$A:$A,0))</f>
        <v>process-other-industry</v>
      </c>
      <c r="G69" s="983">
        <f>INDEX('Crosswalk parts'!$B:$B,MATCH($B69,'Crosswalk parts'!$A:$A,0))</f>
        <v>0</v>
      </c>
      <c r="H69" s="984">
        <f t="shared" si="1"/>
        <v>0</v>
      </c>
    </row>
    <row r="70" spans="1:8" x14ac:dyDescent="0.35">
      <c r="A70" s="759" t="s">
        <v>1784</v>
      </c>
      <c r="B70" s="759" t="s">
        <v>1785</v>
      </c>
      <c r="C70" s="759" t="s">
        <v>1779</v>
      </c>
      <c r="D70" s="759">
        <v>24553405.320878815</v>
      </c>
      <c r="E70" s="759" t="s">
        <v>1780</v>
      </c>
      <c r="F70" s="982" t="str">
        <f>INDEX('Crosswalk sectors'!$B:$B,MATCH(A70,'Crosswalk sectors'!$A:$A,0))</f>
        <v>Transportation Sector</v>
      </c>
      <c r="G70" s="983">
        <f>INDEX('Crosswalk parts'!$B:$B,MATCH($B70,'Crosswalk parts'!$A:$A,0))</f>
        <v>0</v>
      </c>
      <c r="H70" s="984">
        <f t="shared" si="1"/>
        <v>0</v>
      </c>
    </row>
    <row r="71" spans="1:8" x14ac:dyDescent="0.35">
      <c r="A71" s="759" t="s">
        <v>1820</v>
      </c>
      <c r="B71" s="759" t="s">
        <v>116</v>
      </c>
      <c r="C71" s="759" t="s">
        <v>1779</v>
      </c>
      <c r="D71" s="759">
        <v>22016555.35956376</v>
      </c>
      <c r="E71" s="759" t="s">
        <v>1780</v>
      </c>
      <c r="F71" s="982" t="str">
        <f>INDEX('Crosswalk sectors'!$B:$B,MATCH(A71,'Crosswalk sectors'!$A:$A,0))</f>
        <v>process-waste-industry</v>
      </c>
      <c r="G71" s="983">
        <f>INDEX('Crosswalk parts'!$B:$B,MATCH($B71,'Crosswalk parts'!$A:$A,0))</f>
        <v>0</v>
      </c>
      <c r="H71" s="984">
        <f t="shared" si="1"/>
        <v>0</v>
      </c>
    </row>
    <row r="72" spans="1:8" x14ac:dyDescent="0.35">
      <c r="A72" s="759" t="s">
        <v>1788</v>
      </c>
      <c r="B72" s="759" t="s">
        <v>1785</v>
      </c>
      <c r="C72" s="759" t="s">
        <v>1779</v>
      </c>
      <c r="D72" s="759">
        <v>21542677.042533003</v>
      </c>
      <c r="E72" s="759" t="s">
        <v>1780</v>
      </c>
      <c r="F72" s="982" t="str">
        <f>INDEX('Crosswalk sectors'!$B:$B,MATCH(A72,'Crosswalk sectors'!$A:$A,0))</f>
        <v>Transportation Sector</v>
      </c>
      <c r="G72" s="983">
        <f>INDEX('Crosswalk parts'!$B:$B,MATCH($B72,'Crosswalk parts'!$A:$A,0))</f>
        <v>0</v>
      </c>
      <c r="H72" s="984">
        <f t="shared" si="1"/>
        <v>0</v>
      </c>
    </row>
    <row r="73" spans="1:8" x14ac:dyDescent="0.35">
      <c r="A73" s="759" t="s">
        <v>1807</v>
      </c>
      <c r="B73" s="759" t="s">
        <v>1792</v>
      </c>
      <c r="C73" s="759" t="s">
        <v>1779</v>
      </c>
      <c r="D73" s="759">
        <v>19781989.96712821</v>
      </c>
      <c r="E73" s="759" t="s">
        <v>1780</v>
      </c>
      <c r="F73" s="982" t="str">
        <f>INDEX('Crosswalk sectors'!$B:$B,MATCH(A73,'Crosswalk sectors'!$A:$A,0))</f>
        <v>process-other-industry</v>
      </c>
      <c r="G73" s="983">
        <f>INDEX('Crosswalk parts'!$B:$B,MATCH($B73,'Crosswalk parts'!$A:$A,0))</f>
        <v>0</v>
      </c>
      <c r="H73" s="984">
        <f t="shared" si="1"/>
        <v>0</v>
      </c>
    </row>
    <row r="74" spans="1:8" x14ac:dyDescent="0.35">
      <c r="A74" s="759" t="s">
        <v>1802</v>
      </c>
      <c r="B74" s="759" t="s">
        <v>1785</v>
      </c>
      <c r="C74" s="759" t="s">
        <v>1779</v>
      </c>
      <c r="D74" s="759">
        <v>19700154.249254867</v>
      </c>
      <c r="E74" s="759" t="s">
        <v>1780</v>
      </c>
      <c r="F74" s="982" t="str">
        <f>INDEX('Crosswalk sectors'!$B:$B,MATCH(A74,'Crosswalk sectors'!$A:$A,0))</f>
        <v>Transportation Sector</v>
      </c>
      <c r="G74" s="983">
        <f>INDEX('Crosswalk parts'!$B:$B,MATCH($B74,'Crosswalk parts'!$A:$A,0))</f>
        <v>0</v>
      </c>
      <c r="H74" s="984">
        <f t="shared" si="1"/>
        <v>0</v>
      </c>
    </row>
    <row r="75" spans="1:8" x14ac:dyDescent="0.35">
      <c r="A75" s="759" t="s">
        <v>1787</v>
      </c>
      <c r="B75" s="759" t="s">
        <v>1821</v>
      </c>
      <c r="C75" s="759" t="s">
        <v>1818</v>
      </c>
      <c r="D75" s="759">
        <v>19487071.795969751</v>
      </c>
      <c r="E75" s="759" t="s">
        <v>1783</v>
      </c>
      <c r="F75" s="982" t="str">
        <f>INDEX('Crosswalk sectors'!$B:$B,MATCH(A75,'Crosswalk sectors'!$A:$A,0))</f>
        <v>Other-EPA</v>
      </c>
      <c r="G75" s="983" t="str">
        <f>INDEX('Crosswalk parts'!$B:$B,MATCH($B75,'Crosswalk parts'!$A:$A,0))</f>
        <v>CO</v>
      </c>
      <c r="H75" s="984">
        <f t="shared" si="1"/>
        <v>17678379227226.816</v>
      </c>
    </row>
    <row r="76" spans="1:8" x14ac:dyDescent="0.35">
      <c r="A76" s="759" t="s">
        <v>1787</v>
      </c>
      <c r="B76" s="759" t="s">
        <v>1822</v>
      </c>
      <c r="C76" s="759" t="s">
        <v>1779</v>
      </c>
      <c r="D76" s="759">
        <v>18950991.385659393</v>
      </c>
      <c r="E76" s="759" t="s">
        <v>1780</v>
      </c>
      <c r="F76" s="982" t="str">
        <f>INDEX('Crosswalk sectors'!$B:$B,MATCH(A76,'Crosswalk sectors'!$A:$A,0))</f>
        <v>Other-EPA</v>
      </c>
      <c r="G76" s="983">
        <f>INDEX('Crosswalk parts'!$B:$B,MATCH($B76,'Crosswalk parts'!$A:$A,0))</f>
        <v>0</v>
      </c>
      <c r="H76" s="984">
        <f t="shared" si="1"/>
        <v>0</v>
      </c>
    </row>
    <row r="77" spans="1:8" x14ac:dyDescent="0.35">
      <c r="A77" s="759" t="s">
        <v>1810</v>
      </c>
      <c r="B77" s="759" t="s">
        <v>1786</v>
      </c>
      <c r="C77" s="759" t="s">
        <v>1779</v>
      </c>
      <c r="D77" s="759">
        <v>18713350.277910288</v>
      </c>
      <c r="E77" s="759" t="s">
        <v>1780</v>
      </c>
      <c r="F77" s="982" t="str">
        <f>INDEX('Crosswalk sectors'!$B:$B,MATCH(A77,'Crosswalk sectors'!$A:$A,0))</f>
        <v>Residential Buildings Sector</v>
      </c>
      <c r="G77" s="983">
        <f>INDEX('Crosswalk parts'!$B:$B,MATCH($B77,'Crosswalk parts'!$A:$A,0))</f>
        <v>0</v>
      </c>
      <c r="H77" s="984">
        <f t="shared" si="1"/>
        <v>0</v>
      </c>
    </row>
    <row r="78" spans="1:8" x14ac:dyDescent="0.35">
      <c r="A78" s="759" t="s">
        <v>1814</v>
      </c>
      <c r="B78" s="759" t="s">
        <v>1823</v>
      </c>
      <c r="C78" s="759" t="s">
        <v>1779</v>
      </c>
      <c r="D78" s="759">
        <v>18364685.846163549</v>
      </c>
      <c r="E78" s="759" t="s">
        <v>1780</v>
      </c>
      <c r="F78" s="982" t="str">
        <f>INDEX('Crosswalk sectors'!$B:$B,MATCH(A78,'Crosswalk sectors'!$A:$A,0))</f>
        <v>process-other-industry</v>
      </c>
      <c r="G78" s="983">
        <f>INDEX('Crosswalk parts'!$B:$B,MATCH($B78,'Crosswalk parts'!$A:$A,0))</f>
        <v>0</v>
      </c>
      <c r="H78" s="984">
        <f t="shared" si="1"/>
        <v>0</v>
      </c>
    </row>
    <row r="79" spans="1:8" x14ac:dyDescent="0.35">
      <c r="A79" s="759" t="s">
        <v>1787</v>
      </c>
      <c r="B79" s="759" t="s">
        <v>1819</v>
      </c>
      <c r="C79" s="759" t="s">
        <v>1779</v>
      </c>
      <c r="D79" s="759">
        <v>18237801.963489179</v>
      </c>
      <c r="E79" s="759" t="s">
        <v>1780</v>
      </c>
      <c r="F79" s="982" t="str">
        <f>INDEX('Crosswalk sectors'!$B:$B,MATCH(A79,'Crosswalk sectors'!$A:$A,0))</f>
        <v>Other-EPA</v>
      </c>
      <c r="G79" s="983">
        <f>INDEX('Crosswalk parts'!$B:$B,MATCH($B79,'Crosswalk parts'!$A:$A,0))</f>
        <v>0</v>
      </c>
      <c r="H79" s="984">
        <f t="shared" si="1"/>
        <v>0</v>
      </c>
    </row>
    <row r="80" spans="1:8" x14ac:dyDescent="0.35">
      <c r="A80" s="759" t="s">
        <v>1784</v>
      </c>
      <c r="B80" s="759" t="s">
        <v>1821</v>
      </c>
      <c r="C80" s="759" t="s">
        <v>1818</v>
      </c>
      <c r="D80" s="759">
        <v>18078053.122212298</v>
      </c>
      <c r="E80" s="759" t="s">
        <v>1783</v>
      </c>
      <c r="F80" s="982" t="str">
        <f>INDEX('Crosswalk sectors'!$B:$B,MATCH(A80,'Crosswalk sectors'!$A:$A,0))</f>
        <v>Transportation Sector</v>
      </c>
      <c r="G80" s="983" t="str">
        <f>INDEX('Crosswalk parts'!$B:$B,MATCH($B80,'Crosswalk parts'!$A:$A,0))</f>
        <v>CO</v>
      </c>
      <c r="H80" s="984">
        <f t="shared" si="1"/>
        <v>16400138621674.164</v>
      </c>
    </row>
    <row r="81" spans="1:8" x14ac:dyDescent="0.35">
      <c r="A81" s="759" t="s">
        <v>1790</v>
      </c>
      <c r="B81" s="759" t="s">
        <v>1801</v>
      </c>
      <c r="C81" s="759" t="s">
        <v>1779</v>
      </c>
      <c r="D81" s="759">
        <v>17833435.626582619</v>
      </c>
      <c r="E81" s="759" t="s">
        <v>1780</v>
      </c>
      <c r="F81" s="982" t="str">
        <f>INDEX('Crosswalk sectors'!$B:$B,MATCH(A81,'Crosswalk sectors'!$A:$A,0))</f>
        <v>Other-EPA</v>
      </c>
      <c r="G81" s="983">
        <f>INDEX('Crosswalk parts'!$B:$B,MATCH($B81,'Crosswalk parts'!$A:$A,0))</f>
        <v>0</v>
      </c>
      <c r="H81" s="984">
        <f t="shared" si="1"/>
        <v>0</v>
      </c>
    </row>
    <row r="82" spans="1:8" x14ac:dyDescent="0.35">
      <c r="A82" s="759" t="s">
        <v>1814</v>
      </c>
      <c r="B82" s="759" t="s">
        <v>116</v>
      </c>
      <c r="C82" s="759" t="s">
        <v>1779</v>
      </c>
      <c r="D82" s="759">
        <v>17562403.292848013</v>
      </c>
      <c r="E82" s="759" t="s">
        <v>1780</v>
      </c>
      <c r="F82" s="982" t="str">
        <f>INDEX('Crosswalk sectors'!$B:$B,MATCH(A82,'Crosswalk sectors'!$A:$A,0))</f>
        <v>process-other-industry</v>
      </c>
      <c r="G82" s="983">
        <f>INDEX('Crosswalk parts'!$B:$B,MATCH($B82,'Crosswalk parts'!$A:$A,0))</f>
        <v>0</v>
      </c>
      <c r="H82" s="984">
        <f t="shared" si="1"/>
        <v>0</v>
      </c>
    </row>
    <row r="83" spans="1:8" x14ac:dyDescent="0.35">
      <c r="A83" s="759" t="s">
        <v>1824</v>
      </c>
      <c r="B83" s="759" t="s">
        <v>734</v>
      </c>
      <c r="C83" s="759" t="s">
        <v>1782</v>
      </c>
      <c r="D83" s="759">
        <v>17506669.55212893</v>
      </c>
      <c r="E83" s="759" t="s">
        <v>1783</v>
      </c>
      <c r="F83" s="982" t="str">
        <f>INDEX('Crosswalk sectors'!$B:$B,MATCH(A83,'Crosswalk sectors'!$A:$A,0))</f>
        <v>Other-EPA</v>
      </c>
      <c r="G83" s="983">
        <f>INDEX('Crosswalk parts'!$B:$B,MATCH($B83,'Crosswalk parts'!$A:$A,0))</f>
        <v>0</v>
      </c>
      <c r="H83" s="984">
        <f t="shared" si="1"/>
        <v>15881788017648.084</v>
      </c>
    </row>
    <row r="84" spans="1:8" x14ac:dyDescent="0.35">
      <c r="A84" s="759" t="s">
        <v>1791</v>
      </c>
      <c r="B84" s="759" t="s">
        <v>1825</v>
      </c>
      <c r="C84" s="759" t="s">
        <v>1779</v>
      </c>
      <c r="D84" s="759">
        <v>17393570.333976101</v>
      </c>
      <c r="E84" s="759" t="s">
        <v>1780</v>
      </c>
      <c r="F84" s="982" t="str">
        <f>INDEX('Crosswalk sectors'!$B:$B,MATCH(A84,'Crosswalk sectors'!$A:$A,0))</f>
        <v>process-other-industry</v>
      </c>
      <c r="G84" s="983">
        <f>INDEX('Crosswalk parts'!$B:$B,MATCH($B84,'Crosswalk parts'!$A:$A,0))</f>
        <v>0</v>
      </c>
      <c r="H84" s="984">
        <f t="shared" si="1"/>
        <v>0</v>
      </c>
    </row>
    <row r="85" spans="1:8" x14ac:dyDescent="0.35">
      <c r="A85" s="759" t="s">
        <v>1816</v>
      </c>
      <c r="B85" s="759" t="s">
        <v>116</v>
      </c>
      <c r="C85" s="759" t="s">
        <v>1779</v>
      </c>
      <c r="D85" s="759">
        <v>17082281.990612257</v>
      </c>
      <c r="E85" s="759" t="s">
        <v>1780</v>
      </c>
      <c r="F85" s="982" t="str">
        <f>INDEX('Crosswalk sectors'!$B:$B,MATCH(A85,'Crosswalk sectors'!$A:$A,0))</f>
        <v>process-other-industry</v>
      </c>
      <c r="G85" s="983">
        <f>INDEX('Crosswalk parts'!$B:$B,MATCH($B85,'Crosswalk parts'!$A:$A,0))</f>
        <v>0</v>
      </c>
      <c r="H85" s="984">
        <f t="shared" si="1"/>
        <v>0</v>
      </c>
    </row>
    <row r="86" spans="1:8" x14ac:dyDescent="0.35">
      <c r="A86" s="759" t="s">
        <v>1807</v>
      </c>
      <c r="B86" s="759" t="s">
        <v>1800</v>
      </c>
      <c r="C86" s="759" t="s">
        <v>1779</v>
      </c>
      <c r="D86" s="759">
        <v>16912825.873939097</v>
      </c>
      <c r="E86" s="759" t="s">
        <v>1780</v>
      </c>
      <c r="F86" s="982" t="str">
        <f>INDEX('Crosswalk sectors'!$B:$B,MATCH(A86,'Crosswalk sectors'!$A:$A,0))</f>
        <v>process-other-industry</v>
      </c>
      <c r="G86" s="983">
        <f>INDEX('Crosswalk parts'!$B:$B,MATCH($B86,'Crosswalk parts'!$A:$A,0))</f>
        <v>0</v>
      </c>
      <c r="H86" s="984">
        <f t="shared" si="1"/>
        <v>0</v>
      </c>
    </row>
    <row r="87" spans="1:8" x14ac:dyDescent="0.35">
      <c r="A87" s="759" t="s">
        <v>1791</v>
      </c>
      <c r="B87" s="759" t="s">
        <v>1789</v>
      </c>
      <c r="C87" s="759" t="s">
        <v>1779</v>
      </c>
      <c r="D87" s="759">
        <v>16032228.30291317</v>
      </c>
      <c r="E87" s="759" t="s">
        <v>1780</v>
      </c>
      <c r="F87" s="982" t="str">
        <f>INDEX('Crosswalk sectors'!$B:$B,MATCH(A87,'Crosswalk sectors'!$A:$A,0))</f>
        <v>process-other-industry</v>
      </c>
      <c r="G87" s="983">
        <f>INDEX('Crosswalk parts'!$B:$B,MATCH($B87,'Crosswalk parts'!$A:$A,0))</f>
        <v>0</v>
      </c>
      <c r="H87" s="984">
        <f t="shared" si="1"/>
        <v>0</v>
      </c>
    </row>
    <row r="88" spans="1:8" x14ac:dyDescent="0.35">
      <c r="A88" s="759" t="s">
        <v>1790</v>
      </c>
      <c r="B88" s="759" t="s">
        <v>1792</v>
      </c>
      <c r="C88" s="759" t="s">
        <v>1779</v>
      </c>
      <c r="D88" s="759">
        <v>15984021.098973585</v>
      </c>
      <c r="E88" s="759" t="s">
        <v>1780</v>
      </c>
      <c r="F88" s="982" t="str">
        <f>INDEX('Crosswalk sectors'!$B:$B,MATCH(A88,'Crosswalk sectors'!$A:$A,0))</f>
        <v>Other-EPA</v>
      </c>
      <c r="G88" s="983">
        <f>INDEX('Crosswalk parts'!$B:$B,MATCH($B88,'Crosswalk parts'!$A:$A,0))</f>
        <v>0</v>
      </c>
      <c r="H88" s="984">
        <f t="shared" si="1"/>
        <v>0</v>
      </c>
    </row>
    <row r="89" spans="1:8" x14ac:dyDescent="0.35">
      <c r="A89" s="759" t="s">
        <v>1826</v>
      </c>
      <c r="B89" s="759" t="s">
        <v>734</v>
      </c>
      <c r="C89" s="759" t="s">
        <v>1782</v>
      </c>
      <c r="D89" s="759">
        <v>14033923.4</v>
      </c>
      <c r="E89" s="759" t="s">
        <v>1783</v>
      </c>
      <c r="F89" s="982" t="str">
        <f>INDEX('Crosswalk sectors'!$B:$B,MATCH(A89,'Crosswalk sectors'!$A:$A,0))</f>
        <v>Electricity Sector</v>
      </c>
      <c r="G89" s="983">
        <f>INDEX('Crosswalk parts'!$B:$B,MATCH($B89,'Crosswalk parts'!$A:$A,0))</f>
        <v>0</v>
      </c>
      <c r="H89" s="984">
        <f t="shared" si="1"/>
        <v>12731364799629</v>
      </c>
    </row>
    <row r="90" spans="1:8" x14ac:dyDescent="0.35">
      <c r="A90" s="759" t="s">
        <v>1811</v>
      </c>
      <c r="B90" s="759" t="s">
        <v>1827</v>
      </c>
      <c r="C90" s="759" t="s">
        <v>1779</v>
      </c>
      <c r="D90" s="759">
        <v>13866512.20256762</v>
      </c>
      <c r="E90" s="759" t="s">
        <v>1780</v>
      </c>
      <c r="F90" s="982" t="str">
        <f>INDEX('Crosswalk sectors'!$B:$B,MATCH(A90,'Crosswalk sectors'!$A:$A,0))</f>
        <v>process-other-industry</v>
      </c>
      <c r="G90" s="983">
        <f>INDEX('Crosswalk parts'!$B:$B,MATCH($B90,'Crosswalk parts'!$A:$A,0))</f>
        <v>0</v>
      </c>
      <c r="H90" s="984">
        <f t="shared" si="1"/>
        <v>0</v>
      </c>
    </row>
    <row r="91" spans="1:8" x14ac:dyDescent="0.35">
      <c r="A91" s="759" t="s">
        <v>1795</v>
      </c>
      <c r="B91" s="759" t="s">
        <v>1786</v>
      </c>
      <c r="C91" s="759" t="s">
        <v>1779</v>
      </c>
      <c r="D91" s="759">
        <v>13568883.522700096</v>
      </c>
      <c r="E91" s="759" t="s">
        <v>1780</v>
      </c>
      <c r="F91" s="982" t="str">
        <f>INDEX('Crosswalk sectors'!$B:$B,MATCH(A91,'Crosswalk sectors'!$A:$A,0))</f>
        <v>Other-EPA</v>
      </c>
      <c r="G91" s="983">
        <f>INDEX('Crosswalk parts'!$B:$B,MATCH($B91,'Crosswalk parts'!$A:$A,0))</f>
        <v>0</v>
      </c>
      <c r="H91" s="984">
        <f t="shared" si="1"/>
        <v>0</v>
      </c>
    </row>
    <row r="92" spans="1:8" x14ac:dyDescent="0.35">
      <c r="A92" s="759" t="s">
        <v>1793</v>
      </c>
      <c r="B92" s="759" t="s">
        <v>1785</v>
      </c>
      <c r="C92" s="759" t="s">
        <v>1779</v>
      </c>
      <c r="D92" s="759">
        <v>13272042.919774696</v>
      </c>
      <c r="E92" s="759" t="s">
        <v>1780</v>
      </c>
      <c r="F92" s="982" t="str">
        <f>INDEX('Crosswalk sectors'!$B:$B,MATCH(A92,'Crosswalk sectors'!$A:$A,0))</f>
        <v>Other-EPA</v>
      </c>
      <c r="G92" s="983">
        <f>INDEX('Crosswalk parts'!$B:$B,MATCH($B92,'Crosswalk parts'!$A:$A,0))</f>
        <v>0</v>
      </c>
      <c r="H92" s="984">
        <f t="shared" si="1"/>
        <v>0</v>
      </c>
    </row>
    <row r="93" spans="1:8" x14ac:dyDescent="0.35">
      <c r="A93" s="759" t="s">
        <v>1808</v>
      </c>
      <c r="B93" s="759" t="s">
        <v>1792</v>
      </c>
      <c r="C93" s="759" t="s">
        <v>1779</v>
      </c>
      <c r="D93" s="759">
        <v>13071792.181228632</v>
      </c>
      <c r="E93" s="759" t="s">
        <v>1780</v>
      </c>
      <c r="F93" s="982" t="str">
        <f>INDEX('Crosswalk sectors'!$B:$B,MATCH(A93,'Crosswalk sectors'!$A:$A,0))</f>
        <v>process-other-industry</v>
      </c>
      <c r="G93" s="983">
        <f>INDEX('Crosswalk parts'!$B:$B,MATCH($B93,'Crosswalk parts'!$A:$A,0))</f>
        <v>0</v>
      </c>
      <c r="H93" s="984">
        <f t="shared" si="1"/>
        <v>0</v>
      </c>
    </row>
    <row r="94" spans="1:8" x14ac:dyDescent="0.35">
      <c r="A94" s="759" t="s">
        <v>1807</v>
      </c>
      <c r="B94" s="759" t="s">
        <v>1794</v>
      </c>
      <c r="C94" s="759" t="s">
        <v>1779</v>
      </c>
      <c r="D94" s="759">
        <v>13051627.967017483</v>
      </c>
      <c r="E94" s="759" t="s">
        <v>1780</v>
      </c>
      <c r="F94" s="982" t="str">
        <f>INDEX('Crosswalk sectors'!$B:$B,MATCH(A94,'Crosswalk sectors'!$A:$A,0))</f>
        <v>process-other-industry</v>
      </c>
      <c r="G94" s="983">
        <f>INDEX('Crosswalk parts'!$B:$B,MATCH($B94,'Crosswalk parts'!$A:$A,0))</f>
        <v>0</v>
      </c>
      <c r="H94" s="984">
        <f t="shared" si="1"/>
        <v>0</v>
      </c>
    </row>
    <row r="95" spans="1:8" x14ac:dyDescent="0.35">
      <c r="A95" s="759" t="s">
        <v>1787</v>
      </c>
      <c r="B95" s="759" t="s">
        <v>1828</v>
      </c>
      <c r="C95" s="759" t="s">
        <v>1779</v>
      </c>
      <c r="D95" s="759">
        <v>12373203.317015225</v>
      </c>
      <c r="E95" s="759" t="s">
        <v>1780</v>
      </c>
      <c r="F95" s="982" t="str">
        <f>INDEX('Crosswalk sectors'!$B:$B,MATCH(A95,'Crosswalk sectors'!$A:$A,0))</f>
        <v>Other-EPA</v>
      </c>
      <c r="G95" s="983">
        <f>INDEX('Crosswalk parts'!$B:$B,MATCH($B95,'Crosswalk parts'!$A:$A,0))</f>
        <v>0</v>
      </c>
      <c r="H95" s="984">
        <f t="shared" si="1"/>
        <v>0</v>
      </c>
    </row>
    <row r="96" spans="1:8" x14ac:dyDescent="0.35">
      <c r="A96" s="759" t="s">
        <v>1787</v>
      </c>
      <c r="B96" s="759" t="s">
        <v>1829</v>
      </c>
      <c r="C96" s="759" t="s">
        <v>1779</v>
      </c>
      <c r="D96" s="759">
        <v>12157896.80896385</v>
      </c>
      <c r="E96" s="759" t="s">
        <v>1780</v>
      </c>
      <c r="F96" s="982" t="str">
        <f>INDEX('Crosswalk sectors'!$B:$B,MATCH(A96,'Crosswalk sectors'!$A:$A,0))</f>
        <v>Other-EPA</v>
      </c>
      <c r="G96" s="983">
        <f>INDEX('Crosswalk parts'!$B:$B,MATCH($B96,'Crosswalk parts'!$A:$A,0))</f>
        <v>0</v>
      </c>
      <c r="H96" s="984">
        <f t="shared" si="1"/>
        <v>0</v>
      </c>
    </row>
    <row r="97" spans="1:8" x14ac:dyDescent="0.35">
      <c r="A97" s="759" t="s">
        <v>1784</v>
      </c>
      <c r="B97" s="759" t="s">
        <v>1809</v>
      </c>
      <c r="C97" s="759" t="s">
        <v>1779</v>
      </c>
      <c r="D97" s="759">
        <v>12145247.99411946</v>
      </c>
      <c r="E97" s="759" t="s">
        <v>1780</v>
      </c>
      <c r="F97" s="982" t="str">
        <f>INDEX('Crosswalk sectors'!$B:$B,MATCH(A97,'Crosswalk sectors'!$A:$A,0))</f>
        <v>Transportation Sector</v>
      </c>
      <c r="G97" s="983">
        <f>INDEX('Crosswalk parts'!$B:$B,MATCH($B97,'Crosswalk parts'!$A:$A,0))</f>
        <v>0</v>
      </c>
      <c r="H97" s="984">
        <f t="shared" si="1"/>
        <v>0</v>
      </c>
    </row>
    <row r="98" spans="1:8" x14ac:dyDescent="0.35">
      <c r="A98" s="759" t="s">
        <v>1808</v>
      </c>
      <c r="B98" s="759" t="s">
        <v>1800</v>
      </c>
      <c r="C98" s="759" t="s">
        <v>1779</v>
      </c>
      <c r="D98" s="759">
        <v>11777549.920410095</v>
      </c>
      <c r="E98" s="759" t="s">
        <v>1780</v>
      </c>
      <c r="F98" s="982" t="str">
        <f>INDEX('Crosswalk sectors'!$B:$B,MATCH(A98,'Crosswalk sectors'!$A:$A,0))</f>
        <v>process-other-industry</v>
      </c>
      <c r="G98" s="983">
        <f>INDEX('Crosswalk parts'!$B:$B,MATCH($B98,'Crosswalk parts'!$A:$A,0))</f>
        <v>0</v>
      </c>
      <c r="H98" s="984">
        <f t="shared" si="1"/>
        <v>0</v>
      </c>
    </row>
    <row r="99" spans="1:8" x14ac:dyDescent="0.35">
      <c r="A99" s="759" t="s">
        <v>1830</v>
      </c>
      <c r="B99" s="759" t="s">
        <v>1785</v>
      </c>
      <c r="C99" s="759" t="s">
        <v>1779</v>
      </c>
      <c r="D99" s="759">
        <v>11711180.72568744</v>
      </c>
      <c r="E99" s="759" t="s">
        <v>1780</v>
      </c>
      <c r="F99" s="982" t="str">
        <f>INDEX('Crosswalk sectors'!$B:$B,MATCH(A99,'Crosswalk sectors'!$A:$A,0))</f>
        <v>Transportation Sector</v>
      </c>
      <c r="G99" s="983">
        <f>INDEX('Crosswalk parts'!$B:$B,MATCH($B99,'Crosswalk parts'!$A:$A,0))</f>
        <v>0</v>
      </c>
      <c r="H99" s="984">
        <f t="shared" si="1"/>
        <v>0</v>
      </c>
    </row>
    <row r="100" spans="1:8" x14ac:dyDescent="0.35">
      <c r="A100" s="759" t="s">
        <v>1814</v>
      </c>
      <c r="B100" s="759" t="s">
        <v>1831</v>
      </c>
      <c r="C100" s="759" t="s">
        <v>1779</v>
      </c>
      <c r="D100" s="759">
        <v>11528869.248679897</v>
      </c>
      <c r="E100" s="759" t="s">
        <v>1780</v>
      </c>
      <c r="F100" s="982" t="str">
        <f>INDEX('Crosswalk sectors'!$B:$B,MATCH(A100,'Crosswalk sectors'!$A:$A,0))</f>
        <v>process-other-industry</v>
      </c>
      <c r="G100" s="983">
        <f>INDEX('Crosswalk parts'!$B:$B,MATCH($B100,'Crosswalk parts'!$A:$A,0))</f>
        <v>0</v>
      </c>
      <c r="H100" s="984">
        <f t="shared" si="1"/>
        <v>0</v>
      </c>
    </row>
    <row r="101" spans="1:8" x14ac:dyDescent="0.35">
      <c r="A101" s="759" t="s">
        <v>1808</v>
      </c>
      <c r="B101" s="759" t="s">
        <v>1832</v>
      </c>
      <c r="C101" s="759" t="s">
        <v>1779</v>
      </c>
      <c r="D101" s="759">
        <v>11078646.525234139</v>
      </c>
      <c r="E101" s="759" t="s">
        <v>1780</v>
      </c>
      <c r="F101" s="982" t="str">
        <f>INDEX('Crosswalk sectors'!$B:$B,MATCH(A101,'Crosswalk sectors'!$A:$A,0))</f>
        <v>process-other-industry</v>
      </c>
      <c r="G101" s="983">
        <f>INDEX('Crosswalk parts'!$B:$B,MATCH($B101,'Crosswalk parts'!$A:$A,0))</f>
        <v>0</v>
      </c>
      <c r="H101" s="984">
        <f t="shared" si="1"/>
        <v>0</v>
      </c>
    </row>
    <row r="102" spans="1:8" x14ac:dyDescent="0.35">
      <c r="A102" s="759" t="s">
        <v>1833</v>
      </c>
      <c r="B102" s="759" t="s">
        <v>1834</v>
      </c>
      <c r="C102" s="759" t="s">
        <v>1779</v>
      </c>
      <c r="D102" s="759">
        <v>10993699.242666001</v>
      </c>
      <c r="E102" s="759" t="s">
        <v>1780</v>
      </c>
      <c r="F102" s="982" t="str">
        <f>INDEX('Crosswalk sectors'!$B:$B,MATCH(A102,'Crosswalk sectors'!$A:$A,0))</f>
        <v>process-other-industry</v>
      </c>
      <c r="G102" s="983">
        <f>INDEX('Crosswalk parts'!$B:$B,MATCH($B102,'Crosswalk parts'!$A:$A,0))</f>
        <v>0</v>
      </c>
      <c r="H102" s="984">
        <f t="shared" si="1"/>
        <v>0</v>
      </c>
    </row>
    <row r="103" spans="1:8" x14ac:dyDescent="0.35">
      <c r="A103" s="759" t="s">
        <v>1790</v>
      </c>
      <c r="B103" s="759" t="s">
        <v>1822</v>
      </c>
      <c r="C103" s="759" t="s">
        <v>1779</v>
      </c>
      <c r="D103" s="759">
        <v>10299194.089140652</v>
      </c>
      <c r="E103" s="759" t="s">
        <v>1780</v>
      </c>
      <c r="F103" s="982" t="str">
        <f>INDEX('Crosswalk sectors'!$B:$B,MATCH(A103,'Crosswalk sectors'!$A:$A,0))</f>
        <v>Other-EPA</v>
      </c>
      <c r="G103" s="983">
        <f>INDEX('Crosswalk parts'!$B:$B,MATCH($B103,'Crosswalk parts'!$A:$A,0))</f>
        <v>0</v>
      </c>
      <c r="H103" s="984">
        <f t="shared" si="1"/>
        <v>0</v>
      </c>
    </row>
    <row r="104" spans="1:8" x14ac:dyDescent="0.35">
      <c r="A104" s="759" t="s">
        <v>1793</v>
      </c>
      <c r="B104" s="759" t="s">
        <v>1821</v>
      </c>
      <c r="C104" s="759" t="s">
        <v>1818</v>
      </c>
      <c r="D104" s="759">
        <v>10099893.620280875</v>
      </c>
      <c r="E104" s="759" t="s">
        <v>1783</v>
      </c>
      <c r="F104" s="982" t="str">
        <f>INDEX('Crosswalk sectors'!$B:$B,MATCH(A104,'Crosswalk sectors'!$A:$A,0))</f>
        <v>Other-EPA</v>
      </c>
      <c r="G104" s="983" t="str">
        <f>INDEX('Crosswalk parts'!$B:$B,MATCH($B104,'Crosswalk parts'!$A:$A,0))</f>
        <v>CO</v>
      </c>
      <c r="H104" s="984">
        <f t="shared" si="1"/>
        <v>9162471993914.5059</v>
      </c>
    </row>
    <row r="105" spans="1:8" x14ac:dyDescent="0.35">
      <c r="A105" s="759" t="s">
        <v>1814</v>
      </c>
      <c r="B105" s="759" t="s">
        <v>1835</v>
      </c>
      <c r="C105" s="759" t="s">
        <v>1779</v>
      </c>
      <c r="D105" s="759">
        <v>10079393.128130369</v>
      </c>
      <c r="E105" s="759" t="s">
        <v>1780</v>
      </c>
      <c r="F105" s="982" t="str">
        <f>INDEX('Crosswalk sectors'!$B:$B,MATCH(A105,'Crosswalk sectors'!$A:$A,0))</f>
        <v>process-other-industry</v>
      </c>
      <c r="G105" s="983">
        <f>INDEX('Crosswalk parts'!$B:$B,MATCH($B105,'Crosswalk parts'!$A:$A,0))</f>
        <v>0</v>
      </c>
      <c r="H105" s="984">
        <f t="shared" si="1"/>
        <v>0</v>
      </c>
    </row>
    <row r="106" spans="1:8" x14ac:dyDescent="0.35">
      <c r="A106" s="759" t="s">
        <v>1812</v>
      </c>
      <c r="B106" s="759" t="s">
        <v>1836</v>
      </c>
      <c r="C106" s="759" t="s">
        <v>1779</v>
      </c>
      <c r="D106" s="759">
        <v>10043566.3178</v>
      </c>
      <c r="E106" s="759" t="s">
        <v>1780</v>
      </c>
      <c r="F106" s="982" t="str">
        <f>INDEX('Crosswalk sectors'!$B:$B,MATCH(A106,'Crosswalk sectors'!$A:$A,0))</f>
        <v>industry-fuel-natural gas</v>
      </c>
      <c r="G106" s="983">
        <f>INDEX('Crosswalk parts'!$B:$B,MATCH($B106,'Crosswalk parts'!$A:$A,0))</f>
        <v>0</v>
      </c>
      <c r="H106" s="984">
        <f t="shared" si="1"/>
        <v>0</v>
      </c>
    </row>
    <row r="107" spans="1:8" x14ac:dyDescent="0.35">
      <c r="A107" s="759" t="s">
        <v>1810</v>
      </c>
      <c r="B107" s="759" t="s">
        <v>1837</v>
      </c>
      <c r="C107" s="759" t="s">
        <v>1779</v>
      </c>
      <c r="D107" s="759">
        <v>9876948.7167508379</v>
      </c>
      <c r="E107" s="759" t="s">
        <v>1780</v>
      </c>
      <c r="F107" s="982" t="str">
        <f>INDEX('Crosswalk sectors'!$B:$B,MATCH(A107,'Crosswalk sectors'!$A:$A,0))</f>
        <v>Residential Buildings Sector</v>
      </c>
      <c r="G107" s="983">
        <f>INDEX('Crosswalk parts'!$B:$B,MATCH($B107,'Crosswalk parts'!$A:$A,0))</f>
        <v>0</v>
      </c>
      <c r="H107" s="984">
        <f t="shared" si="1"/>
        <v>0</v>
      </c>
    </row>
    <row r="108" spans="1:8" x14ac:dyDescent="0.35">
      <c r="A108" s="759" t="s">
        <v>1820</v>
      </c>
      <c r="B108" s="759" t="s">
        <v>1796</v>
      </c>
      <c r="C108" s="759" t="s">
        <v>1779</v>
      </c>
      <c r="D108" s="759">
        <v>9447382.9274198469</v>
      </c>
      <c r="E108" s="759" t="s">
        <v>1780</v>
      </c>
      <c r="F108" s="982" t="str">
        <f>INDEX('Crosswalk sectors'!$B:$B,MATCH(A108,'Crosswalk sectors'!$A:$A,0))</f>
        <v>process-waste-industry</v>
      </c>
      <c r="G108" s="983">
        <f>INDEX('Crosswalk parts'!$B:$B,MATCH($B108,'Crosswalk parts'!$A:$A,0))</f>
        <v>0</v>
      </c>
      <c r="H108" s="984">
        <f t="shared" si="1"/>
        <v>0</v>
      </c>
    </row>
    <row r="109" spans="1:8" x14ac:dyDescent="0.35">
      <c r="A109" s="759" t="s">
        <v>1790</v>
      </c>
      <c r="B109" s="759" t="s">
        <v>1821</v>
      </c>
      <c r="C109" s="759" t="s">
        <v>1818</v>
      </c>
      <c r="D109" s="759">
        <v>8870309.3565991558</v>
      </c>
      <c r="E109" s="759" t="s">
        <v>1783</v>
      </c>
      <c r="F109" s="982" t="str">
        <f>INDEX('Crosswalk sectors'!$B:$B,MATCH(A109,'Crosswalk sectors'!$A:$A,0))</f>
        <v>Other-EPA</v>
      </c>
      <c r="G109" s="983" t="str">
        <f>INDEX('Crosswalk parts'!$B:$B,MATCH($B109,'Crosswalk parts'!$A:$A,0))</f>
        <v>CO</v>
      </c>
      <c r="H109" s="984">
        <f t="shared" si="1"/>
        <v>8047011593666.4053</v>
      </c>
    </row>
    <row r="110" spans="1:8" x14ac:dyDescent="0.35">
      <c r="A110" s="759" t="s">
        <v>1808</v>
      </c>
      <c r="B110" s="759" t="s">
        <v>116</v>
      </c>
      <c r="C110" s="759" t="s">
        <v>1779</v>
      </c>
      <c r="D110" s="759">
        <v>8689180.7786578443</v>
      </c>
      <c r="E110" s="759" t="s">
        <v>1780</v>
      </c>
      <c r="F110" s="982" t="str">
        <f>INDEX('Crosswalk sectors'!$B:$B,MATCH(A110,'Crosswalk sectors'!$A:$A,0))</f>
        <v>process-other-industry</v>
      </c>
      <c r="G110" s="983">
        <f>INDEX('Crosswalk parts'!$B:$B,MATCH($B110,'Crosswalk parts'!$A:$A,0))</f>
        <v>0</v>
      </c>
      <c r="H110" s="984">
        <f t="shared" si="1"/>
        <v>0</v>
      </c>
    </row>
    <row r="111" spans="1:8" x14ac:dyDescent="0.35">
      <c r="A111" s="759" t="s">
        <v>1793</v>
      </c>
      <c r="B111" s="759" t="s">
        <v>1809</v>
      </c>
      <c r="C111" s="759" t="s">
        <v>1779</v>
      </c>
      <c r="D111" s="759">
        <v>8553197.3847017437</v>
      </c>
      <c r="E111" s="759" t="s">
        <v>1780</v>
      </c>
      <c r="F111" s="982" t="str">
        <f>INDEX('Crosswalk sectors'!$B:$B,MATCH(A111,'Crosswalk sectors'!$A:$A,0))</f>
        <v>Other-EPA</v>
      </c>
      <c r="G111" s="983">
        <f>INDEX('Crosswalk parts'!$B:$B,MATCH($B111,'Crosswalk parts'!$A:$A,0))</f>
        <v>0</v>
      </c>
      <c r="H111" s="984">
        <f t="shared" si="1"/>
        <v>0</v>
      </c>
    </row>
    <row r="112" spans="1:8" x14ac:dyDescent="0.35">
      <c r="A112" s="759" t="s">
        <v>1788</v>
      </c>
      <c r="B112" s="759" t="s">
        <v>1786</v>
      </c>
      <c r="C112" s="759" t="s">
        <v>1779</v>
      </c>
      <c r="D112" s="759">
        <v>8526553.8829883467</v>
      </c>
      <c r="E112" s="759" t="s">
        <v>1780</v>
      </c>
      <c r="F112" s="982" t="str">
        <f>INDEX('Crosswalk sectors'!$B:$B,MATCH(A112,'Crosswalk sectors'!$A:$A,0))</f>
        <v>Transportation Sector</v>
      </c>
      <c r="G112" s="983">
        <f>INDEX('Crosswalk parts'!$B:$B,MATCH($B112,'Crosswalk parts'!$A:$A,0))</f>
        <v>0</v>
      </c>
      <c r="H112" s="984">
        <f t="shared" si="1"/>
        <v>0</v>
      </c>
    </row>
    <row r="113" spans="1:8" x14ac:dyDescent="0.35">
      <c r="A113" s="759" t="s">
        <v>1787</v>
      </c>
      <c r="B113" s="759" t="s">
        <v>1800</v>
      </c>
      <c r="C113" s="759" t="s">
        <v>1779</v>
      </c>
      <c r="D113" s="759">
        <v>8423764.256490577</v>
      </c>
      <c r="E113" s="759" t="s">
        <v>1780</v>
      </c>
      <c r="F113" s="982" t="str">
        <f>INDEX('Crosswalk sectors'!$B:$B,MATCH(A113,'Crosswalk sectors'!$A:$A,0))</f>
        <v>Other-EPA</v>
      </c>
      <c r="G113" s="983">
        <f>INDEX('Crosswalk parts'!$B:$B,MATCH($B113,'Crosswalk parts'!$A:$A,0))</f>
        <v>0</v>
      </c>
      <c r="H113" s="984">
        <f t="shared" si="1"/>
        <v>0</v>
      </c>
    </row>
    <row r="114" spans="1:8" x14ac:dyDescent="0.35">
      <c r="A114" s="759" t="s">
        <v>1781</v>
      </c>
      <c r="B114" s="759" t="s">
        <v>116</v>
      </c>
      <c r="C114" s="759" t="s">
        <v>1779</v>
      </c>
      <c r="D114" s="759">
        <v>8410855.961496776</v>
      </c>
      <c r="E114" s="759" t="s">
        <v>1780</v>
      </c>
      <c r="F114" s="982" t="str">
        <f>INDEX('Crosswalk sectors'!$B:$B,MATCH(A114,'Crosswalk sectors'!$A:$A,0))</f>
        <v>process-other-industry</v>
      </c>
      <c r="G114" s="983">
        <f>INDEX('Crosswalk parts'!$B:$B,MATCH($B114,'Crosswalk parts'!$A:$A,0))</f>
        <v>0</v>
      </c>
      <c r="H114" s="984">
        <f t="shared" si="1"/>
        <v>0</v>
      </c>
    </row>
    <row r="115" spans="1:8" x14ac:dyDescent="0.35">
      <c r="A115" s="759" t="s">
        <v>1810</v>
      </c>
      <c r="B115" s="759" t="s">
        <v>1838</v>
      </c>
      <c r="C115" s="759" t="s">
        <v>1779</v>
      </c>
      <c r="D115" s="759">
        <v>8233023.779053553</v>
      </c>
      <c r="E115" s="759" t="s">
        <v>1780</v>
      </c>
      <c r="F115" s="982" t="str">
        <f>INDEX('Crosswalk sectors'!$B:$B,MATCH(A115,'Crosswalk sectors'!$A:$A,0))</f>
        <v>Residential Buildings Sector</v>
      </c>
      <c r="G115" s="983">
        <f>INDEX('Crosswalk parts'!$B:$B,MATCH($B115,'Crosswalk parts'!$A:$A,0))</f>
        <v>0</v>
      </c>
      <c r="H115" s="984">
        <f t="shared" si="1"/>
        <v>0</v>
      </c>
    </row>
    <row r="116" spans="1:8" x14ac:dyDescent="0.35">
      <c r="A116" s="759" t="s">
        <v>1839</v>
      </c>
      <c r="B116" s="759" t="s">
        <v>1840</v>
      </c>
      <c r="C116" s="759" t="s">
        <v>1779</v>
      </c>
      <c r="D116" s="759">
        <v>8225041.7692010002</v>
      </c>
      <c r="E116" s="759" t="s">
        <v>1780</v>
      </c>
      <c r="F116" s="982" t="str">
        <f>INDEX('Crosswalk sectors'!$B:$B,MATCH(A116,'Crosswalk sectors'!$A:$A,0))</f>
        <v>process-chemicals-industry</v>
      </c>
      <c r="G116" s="983">
        <f>INDEX('Crosswalk parts'!$B:$B,MATCH($B116,'Crosswalk parts'!$A:$A,0))</f>
        <v>0</v>
      </c>
      <c r="H116" s="984">
        <f t="shared" si="1"/>
        <v>0</v>
      </c>
    </row>
    <row r="117" spans="1:8" x14ac:dyDescent="0.35">
      <c r="A117" s="759" t="s">
        <v>1811</v>
      </c>
      <c r="B117" s="759" t="s">
        <v>116</v>
      </c>
      <c r="C117" s="759" t="s">
        <v>1779</v>
      </c>
      <c r="D117" s="759">
        <v>8085583.0742694922</v>
      </c>
      <c r="E117" s="759" t="s">
        <v>1780</v>
      </c>
      <c r="F117" s="982" t="str">
        <f>INDEX('Crosswalk sectors'!$B:$B,MATCH(A117,'Crosswalk sectors'!$A:$A,0))</f>
        <v>process-other-industry</v>
      </c>
      <c r="G117" s="983">
        <f>INDEX('Crosswalk parts'!$B:$B,MATCH($B117,'Crosswalk parts'!$A:$A,0))</f>
        <v>0</v>
      </c>
      <c r="H117" s="984">
        <f t="shared" si="1"/>
        <v>0</v>
      </c>
    </row>
    <row r="118" spans="1:8" x14ac:dyDescent="0.35">
      <c r="A118" s="759" t="s">
        <v>1781</v>
      </c>
      <c r="B118" s="759" t="s">
        <v>1841</v>
      </c>
      <c r="C118" s="759" t="s">
        <v>1779</v>
      </c>
      <c r="D118" s="759">
        <v>8007190.7026380319</v>
      </c>
      <c r="E118" s="759" t="s">
        <v>1780</v>
      </c>
      <c r="F118" s="982" t="str">
        <f>INDEX('Crosswalk sectors'!$B:$B,MATCH(A118,'Crosswalk sectors'!$A:$A,0))</f>
        <v>process-other-industry</v>
      </c>
      <c r="G118" s="983">
        <f>INDEX('Crosswalk parts'!$B:$B,MATCH($B118,'Crosswalk parts'!$A:$A,0))</f>
        <v>0</v>
      </c>
      <c r="H118" s="984">
        <f t="shared" si="1"/>
        <v>0</v>
      </c>
    </row>
    <row r="119" spans="1:8" x14ac:dyDescent="0.35">
      <c r="A119" s="759" t="s">
        <v>1791</v>
      </c>
      <c r="B119" s="759" t="s">
        <v>1798</v>
      </c>
      <c r="C119" s="759" t="s">
        <v>1779</v>
      </c>
      <c r="D119" s="759">
        <v>7901059.6590593485</v>
      </c>
      <c r="E119" s="759" t="s">
        <v>1780</v>
      </c>
      <c r="F119" s="982" t="str">
        <f>INDEX('Crosswalk sectors'!$B:$B,MATCH(A119,'Crosswalk sectors'!$A:$A,0))</f>
        <v>process-other-industry</v>
      </c>
      <c r="G119" s="983">
        <f>INDEX('Crosswalk parts'!$B:$B,MATCH($B119,'Crosswalk parts'!$A:$A,0))</f>
        <v>0</v>
      </c>
      <c r="H119" s="984">
        <f t="shared" si="1"/>
        <v>0</v>
      </c>
    </row>
    <row r="120" spans="1:8" x14ac:dyDescent="0.35">
      <c r="A120" s="759" t="s">
        <v>1808</v>
      </c>
      <c r="B120" s="759" t="s">
        <v>1827</v>
      </c>
      <c r="C120" s="759" t="s">
        <v>1779</v>
      </c>
      <c r="D120" s="759">
        <v>7808763.4828972183</v>
      </c>
      <c r="E120" s="759" t="s">
        <v>1780</v>
      </c>
      <c r="F120" s="982" t="str">
        <f>INDEX('Crosswalk sectors'!$B:$B,MATCH(A120,'Crosswalk sectors'!$A:$A,0))</f>
        <v>process-other-industry</v>
      </c>
      <c r="G120" s="983">
        <f>INDEX('Crosswalk parts'!$B:$B,MATCH($B120,'Crosswalk parts'!$A:$A,0))</f>
        <v>0</v>
      </c>
      <c r="H120" s="984">
        <f t="shared" si="1"/>
        <v>0</v>
      </c>
    </row>
    <row r="121" spans="1:8" x14ac:dyDescent="0.35">
      <c r="A121" s="759" t="s">
        <v>1790</v>
      </c>
      <c r="B121" s="759" t="s">
        <v>1819</v>
      </c>
      <c r="C121" s="759" t="s">
        <v>1779</v>
      </c>
      <c r="D121" s="759">
        <v>7807881.7218195545</v>
      </c>
      <c r="E121" s="759" t="s">
        <v>1780</v>
      </c>
      <c r="F121" s="982" t="str">
        <f>INDEX('Crosswalk sectors'!$B:$B,MATCH(A121,'Crosswalk sectors'!$A:$A,0))</f>
        <v>Other-EPA</v>
      </c>
      <c r="G121" s="983">
        <f>INDEX('Crosswalk parts'!$B:$B,MATCH($B121,'Crosswalk parts'!$A:$A,0))</f>
        <v>0</v>
      </c>
      <c r="H121" s="984">
        <f t="shared" si="1"/>
        <v>0</v>
      </c>
    </row>
    <row r="122" spans="1:8" x14ac:dyDescent="0.35">
      <c r="A122" s="759" t="s">
        <v>1793</v>
      </c>
      <c r="B122" s="759" t="s">
        <v>1786</v>
      </c>
      <c r="C122" s="759" t="s">
        <v>1779</v>
      </c>
      <c r="D122" s="759">
        <v>7595415.0139808496</v>
      </c>
      <c r="E122" s="759" t="s">
        <v>1780</v>
      </c>
      <c r="F122" s="982" t="str">
        <f>INDEX('Crosswalk sectors'!$B:$B,MATCH(A122,'Crosswalk sectors'!$A:$A,0))</f>
        <v>Other-EPA</v>
      </c>
      <c r="G122" s="983">
        <f>INDEX('Crosswalk parts'!$B:$B,MATCH($B122,'Crosswalk parts'!$A:$A,0))</f>
        <v>0</v>
      </c>
      <c r="H122" s="984">
        <f t="shared" si="1"/>
        <v>0</v>
      </c>
    </row>
    <row r="123" spans="1:8" x14ac:dyDescent="0.35">
      <c r="A123" s="759" t="s">
        <v>1842</v>
      </c>
      <c r="B123" s="759" t="s">
        <v>734</v>
      </c>
      <c r="C123" s="759" t="s">
        <v>1782</v>
      </c>
      <c r="D123" s="759">
        <v>7462354.1087705148</v>
      </c>
      <c r="E123" s="759" t="s">
        <v>1783</v>
      </c>
      <c r="F123" s="982" t="str">
        <f>INDEX('Crosswalk sectors'!$B:$B,MATCH(A123,'Crosswalk sectors'!$A:$A,0))</f>
        <v>Electricity Sector</v>
      </c>
      <c r="G123" s="983">
        <f>INDEX('Crosswalk parts'!$B:$B,MATCH($B123,'Crosswalk parts'!$A:$A,0))</f>
        <v>0</v>
      </c>
      <c r="H123" s="984">
        <f t="shared" si="1"/>
        <v>6769735712164.9795</v>
      </c>
    </row>
    <row r="124" spans="1:8" x14ac:dyDescent="0.35">
      <c r="A124" s="759" t="s">
        <v>1843</v>
      </c>
      <c r="B124" s="759" t="s">
        <v>734</v>
      </c>
      <c r="C124" s="759" t="s">
        <v>1782</v>
      </c>
      <c r="D124" s="759">
        <v>7445616.1477089003</v>
      </c>
      <c r="E124" s="759" t="s">
        <v>1783</v>
      </c>
      <c r="F124" s="982" t="str">
        <f>INDEX('Crosswalk sectors'!$B:$B,MATCH(A124,'Crosswalk sectors'!$A:$A,0))</f>
        <v>Commercial Buildings Sector</v>
      </c>
      <c r="G124" s="983">
        <f>INDEX('Crosswalk parts'!$B:$B,MATCH($B124,'Crosswalk parts'!$A:$A,0))</f>
        <v>0</v>
      </c>
      <c r="H124" s="984">
        <f t="shared" si="1"/>
        <v>6754551284959.2988</v>
      </c>
    </row>
    <row r="125" spans="1:8" x14ac:dyDescent="0.35">
      <c r="A125" s="759" t="s">
        <v>1799</v>
      </c>
      <c r="B125" s="759" t="s">
        <v>1844</v>
      </c>
      <c r="D125" s="759">
        <v>7301262.6499300003</v>
      </c>
      <c r="E125" s="759" t="s">
        <v>1780</v>
      </c>
      <c r="F125" s="982" t="str">
        <f>INDEX('Crosswalk sectors'!$B:$B,MATCH(A125,'Crosswalk sectors'!$A:$A,0))</f>
        <v>process-other-industry</v>
      </c>
      <c r="G125" s="983">
        <f>INDEX('Crosswalk parts'!$B:$B,MATCH($B125,'Crosswalk parts'!$A:$A,0))</f>
        <v>0</v>
      </c>
      <c r="H125" s="984">
        <f t="shared" si="1"/>
        <v>0</v>
      </c>
    </row>
    <row r="126" spans="1:8" x14ac:dyDescent="0.35">
      <c r="A126" s="759" t="s">
        <v>1826</v>
      </c>
      <c r="B126" s="759" t="s">
        <v>1841</v>
      </c>
      <c r="C126" s="759" t="s">
        <v>1779</v>
      </c>
      <c r="D126" s="759">
        <v>7154106.7479999997</v>
      </c>
      <c r="E126" s="759" t="s">
        <v>1780</v>
      </c>
      <c r="F126" s="982" t="str">
        <f>INDEX('Crosswalk sectors'!$B:$B,MATCH(A126,'Crosswalk sectors'!$A:$A,0))</f>
        <v>Electricity Sector</v>
      </c>
      <c r="G126" s="983">
        <f>INDEX('Crosswalk parts'!$B:$B,MATCH($B126,'Crosswalk parts'!$A:$A,0))</f>
        <v>0</v>
      </c>
      <c r="H126" s="984">
        <f t="shared" si="1"/>
        <v>0</v>
      </c>
    </row>
    <row r="127" spans="1:8" x14ac:dyDescent="0.35">
      <c r="A127" s="759" t="s">
        <v>1803</v>
      </c>
      <c r="B127" s="759" t="s">
        <v>1800</v>
      </c>
      <c r="C127" s="759" t="s">
        <v>1779</v>
      </c>
      <c r="D127" s="759">
        <v>7122697.5984230693</v>
      </c>
      <c r="E127" s="759" t="s">
        <v>1780</v>
      </c>
      <c r="F127" s="982" t="str">
        <f>INDEX('Crosswalk sectors'!$B:$B,MATCH(A127,'Crosswalk sectors'!$A:$A,0))</f>
        <v>process-ngps-industry</v>
      </c>
      <c r="G127" s="983">
        <f>INDEX('Crosswalk parts'!$B:$B,MATCH($B127,'Crosswalk parts'!$A:$A,0))</f>
        <v>0</v>
      </c>
      <c r="H127" s="984">
        <f t="shared" si="1"/>
        <v>0</v>
      </c>
    </row>
    <row r="128" spans="1:8" x14ac:dyDescent="0.35">
      <c r="A128" s="759" t="s">
        <v>1845</v>
      </c>
      <c r="B128" s="759" t="s">
        <v>734</v>
      </c>
      <c r="C128" s="759" t="s">
        <v>1782</v>
      </c>
      <c r="D128" s="759">
        <v>6887205.5494999997</v>
      </c>
      <c r="E128" s="759" t="s">
        <v>1783</v>
      </c>
      <c r="F128" s="982" t="str">
        <f>INDEX('Crosswalk sectors'!$B:$B,MATCH(A128,'Crosswalk sectors'!$A:$A,0))</f>
        <v>Electricity Sector</v>
      </c>
      <c r="G128" s="983">
        <f>INDEX('Crosswalk parts'!$B:$B,MATCH($B128,'Crosswalk parts'!$A:$A,0))</f>
        <v>0</v>
      </c>
      <c r="H128" s="984">
        <f t="shared" si="1"/>
        <v>6247969566423.1572</v>
      </c>
    </row>
    <row r="129" spans="1:8" x14ac:dyDescent="0.35">
      <c r="A129" s="759" t="s">
        <v>1839</v>
      </c>
      <c r="B129" s="759" t="s">
        <v>1800</v>
      </c>
      <c r="C129" s="759" t="s">
        <v>1779</v>
      </c>
      <c r="D129" s="759">
        <v>6869756.8686564993</v>
      </c>
      <c r="E129" s="759" t="s">
        <v>1780</v>
      </c>
      <c r="F129" s="982" t="str">
        <f>INDEX('Crosswalk sectors'!$B:$B,MATCH(A129,'Crosswalk sectors'!$A:$A,0))</f>
        <v>process-chemicals-industry</v>
      </c>
      <c r="G129" s="983">
        <f>INDEX('Crosswalk parts'!$B:$B,MATCH($B129,'Crosswalk parts'!$A:$A,0))</f>
        <v>0</v>
      </c>
      <c r="H129" s="984">
        <f t="shared" si="1"/>
        <v>0</v>
      </c>
    </row>
    <row r="130" spans="1:8" x14ac:dyDescent="0.35">
      <c r="A130" s="759" t="s">
        <v>1806</v>
      </c>
      <c r="B130" s="759" t="s">
        <v>1785</v>
      </c>
      <c r="C130" s="759" t="s">
        <v>1779</v>
      </c>
      <c r="D130" s="759">
        <v>6840076.3254800262</v>
      </c>
      <c r="E130" s="759" t="s">
        <v>1780</v>
      </c>
      <c r="F130" s="982" t="str">
        <f>INDEX('Crosswalk sectors'!$B:$B,MATCH(A130,'Crosswalk sectors'!$A:$A,0))</f>
        <v>Transportation Sector</v>
      </c>
      <c r="G130" s="983">
        <f>INDEX('Crosswalk parts'!$B:$B,MATCH($B130,'Crosswalk parts'!$A:$A,0))</f>
        <v>0</v>
      </c>
      <c r="H130" s="984">
        <f t="shared" si="1"/>
        <v>0</v>
      </c>
    </row>
    <row r="131" spans="1:8" x14ac:dyDescent="0.35">
      <c r="A131" s="759" t="s">
        <v>1802</v>
      </c>
      <c r="B131" s="759" t="s">
        <v>1786</v>
      </c>
      <c r="C131" s="759" t="s">
        <v>1779</v>
      </c>
      <c r="D131" s="759">
        <v>6819244.150181043</v>
      </c>
      <c r="E131" s="759" t="s">
        <v>1780</v>
      </c>
      <c r="F131" s="982" t="str">
        <f>INDEX('Crosswalk sectors'!$B:$B,MATCH(A131,'Crosswalk sectors'!$A:$A,0))</f>
        <v>Transportation Sector</v>
      </c>
      <c r="G131" s="983">
        <f>INDEX('Crosswalk parts'!$B:$B,MATCH($B131,'Crosswalk parts'!$A:$A,0))</f>
        <v>0</v>
      </c>
      <c r="H131" s="984">
        <f t="shared" ref="H131:H194" si="2">IF(E131="TON",D131*shorttons_to_grams,0)</f>
        <v>0</v>
      </c>
    </row>
    <row r="132" spans="1:8" x14ac:dyDescent="0.35">
      <c r="A132" s="759" t="s">
        <v>1846</v>
      </c>
      <c r="B132" s="759" t="s">
        <v>1800</v>
      </c>
      <c r="C132" s="759" t="s">
        <v>1779</v>
      </c>
      <c r="D132" s="759">
        <v>6754985.4442236349</v>
      </c>
      <c r="E132" s="759" t="s">
        <v>1780</v>
      </c>
      <c r="F132" s="982" t="str">
        <f>INDEX('Crosswalk sectors'!$B:$B,MATCH(A132,'Crosswalk sectors'!$A:$A,0))</f>
        <v>process-other-industry</v>
      </c>
      <c r="G132" s="983">
        <f>INDEX('Crosswalk parts'!$B:$B,MATCH($B132,'Crosswalk parts'!$A:$A,0))</f>
        <v>0</v>
      </c>
      <c r="H132" s="984">
        <f t="shared" si="2"/>
        <v>0</v>
      </c>
    </row>
    <row r="133" spans="1:8" x14ac:dyDescent="0.35">
      <c r="A133" s="759" t="s">
        <v>1847</v>
      </c>
      <c r="B133" s="759" t="s">
        <v>1800</v>
      </c>
      <c r="C133" s="759" t="s">
        <v>1779</v>
      </c>
      <c r="D133" s="759">
        <v>6749426.7554591661</v>
      </c>
      <c r="E133" s="759" t="s">
        <v>1780</v>
      </c>
      <c r="F133" s="982" t="str">
        <f>INDEX('Crosswalk sectors'!$B:$B,MATCH(A133,'Crosswalk sectors'!$A:$A,0))</f>
        <v>process-other-industry</v>
      </c>
      <c r="G133" s="983">
        <f>INDEX('Crosswalk parts'!$B:$B,MATCH($B133,'Crosswalk parts'!$A:$A,0))</f>
        <v>0</v>
      </c>
      <c r="H133" s="984">
        <f t="shared" si="2"/>
        <v>0</v>
      </c>
    </row>
    <row r="134" spans="1:8" x14ac:dyDescent="0.35">
      <c r="A134" s="759" t="s">
        <v>1814</v>
      </c>
      <c r="B134" s="759" t="s">
        <v>1848</v>
      </c>
      <c r="C134" s="759" t="s">
        <v>1779</v>
      </c>
      <c r="D134" s="759">
        <v>6696172.9886068217</v>
      </c>
      <c r="E134" s="759" t="s">
        <v>1780</v>
      </c>
      <c r="F134" s="982" t="str">
        <f>INDEX('Crosswalk sectors'!$B:$B,MATCH(A134,'Crosswalk sectors'!$A:$A,0))</f>
        <v>process-other-industry</v>
      </c>
      <c r="G134" s="983">
        <f>INDEX('Crosswalk parts'!$B:$B,MATCH($B134,'Crosswalk parts'!$A:$A,0))</f>
        <v>0</v>
      </c>
      <c r="H134" s="984">
        <f t="shared" si="2"/>
        <v>0</v>
      </c>
    </row>
    <row r="135" spans="1:8" x14ac:dyDescent="0.35">
      <c r="A135" s="759" t="s">
        <v>1839</v>
      </c>
      <c r="B135" s="759" t="s">
        <v>116</v>
      </c>
      <c r="C135" s="759" t="s">
        <v>1779</v>
      </c>
      <c r="D135" s="759">
        <v>6513436.6209743526</v>
      </c>
      <c r="E135" s="759" t="s">
        <v>1780</v>
      </c>
      <c r="F135" s="982" t="str">
        <f>INDEX('Crosswalk sectors'!$B:$B,MATCH(A135,'Crosswalk sectors'!$A:$A,0))</f>
        <v>process-chemicals-industry</v>
      </c>
      <c r="G135" s="983">
        <f>INDEX('Crosswalk parts'!$B:$B,MATCH($B135,'Crosswalk parts'!$A:$A,0))</f>
        <v>0</v>
      </c>
      <c r="H135" s="984">
        <f t="shared" si="2"/>
        <v>0</v>
      </c>
    </row>
    <row r="136" spans="1:8" x14ac:dyDescent="0.35">
      <c r="A136" s="759" t="s">
        <v>1846</v>
      </c>
      <c r="B136" s="759" t="s">
        <v>1789</v>
      </c>
      <c r="C136" s="759" t="s">
        <v>1779</v>
      </c>
      <c r="D136" s="759">
        <v>6443394.1613294547</v>
      </c>
      <c r="E136" s="759" t="s">
        <v>1780</v>
      </c>
      <c r="F136" s="982" t="str">
        <f>INDEX('Crosswalk sectors'!$B:$B,MATCH(A136,'Crosswalk sectors'!$A:$A,0))</f>
        <v>process-other-industry</v>
      </c>
      <c r="G136" s="983">
        <f>INDEX('Crosswalk parts'!$B:$B,MATCH($B136,'Crosswalk parts'!$A:$A,0))</f>
        <v>0</v>
      </c>
      <c r="H136" s="984">
        <f t="shared" si="2"/>
        <v>0</v>
      </c>
    </row>
    <row r="137" spans="1:8" x14ac:dyDescent="0.35">
      <c r="A137" s="759" t="s">
        <v>1820</v>
      </c>
      <c r="B137" s="759" t="s">
        <v>1789</v>
      </c>
      <c r="C137" s="759" t="s">
        <v>1779</v>
      </c>
      <c r="D137" s="759">
        <v>6340195.9073980954</v>
      </c>
      <c r="E137" s="759" t="s">
        <v>1780</v>
      </c>
      <c r="F137" s="982" t="str">
        <f>INDEX('Crosswalk sectors'!$B:$B,MATCH(A137,'Crosswalk sectors'!$A:$A,0))</f>
        <v>process-waste-industry</v>
      </c>
      <c r="G137" s="983">
        <f>INDEX('Crosswalk parts'!$B:$B,MATCH($B137,'Crosswalk parts'!$A:$A,0))</f>
        <v>0</v>
      </c>
      <c r="H137" s="984">
        <f t="shared" si="2"/>
        <v>0</v>
      </c>
    </row>
    <row r="138" spans="1:8" x14ac:dyDescent="0.35">
      <c r="A138" s="759" t="s">
        <v>1820</v>
      </c>
      <c r="B138" s="759" t="s">
        <v>1819</v>
      </c>
      <c r="C138" s="759" t="s">
        <v>1779</v>
      </c>
      <c r="D138" s="759">
        <v>6326070.3035320239</v>
      </c>
      <c r="E138" s="759" t="s">
        <v>1780</v>
      </c>
      <c r="F138" s="982" t="str">
        <f>INDEX('Crosswalk sectors'!$B:$B,MATCH(A138,'Crosswalk sectors'!$A:$A,0))</f>
        <v>process-waste-industry</v>
      </c>
      <c r="G138" s="983">
        <f>INDEX('Crosswalk parts'!$B:$B,MATCH($B138,'Crosswalk parts'!$A:$A,0))</f>
        <v>0</v>
      </c>
      <c r="H138" s="984">
        <f t="shared" si="2"/>
        <v>0</v>
      </c>
    </row>
    <row r="139" spans="1:8" x14ac:dyDescent="0.35">
      <c r="A139" s="759" t="s">
        <v>1791</v>
      </c>
      <c r="B139" s="759" t="s">
        <v>1849</v>
      </c>
      <c r="C139" s="759" t="s">
        <v>1779</v>
      </c>
      <c r="D139" s="759">
        <v>6200724.8226357959</v>
      </c>
      <c r="E139" s="759" t="s">
        <v>1780</v>
      </c>
      <c r="F139" s="982" t="str">
        <f>INDEX('Crosswalk sectors'!$B:$B,MATCH(A139,'Crosswalk sectors'!$A:$A,0))</f>
        <v>process-other-industry</v>
      </c>
      <c r="G139" s="983">
        <f>INDEX('Crosswalk parts'!$B:$B,MATCH($B139,'Crosswalk parts'!$A:$A,0))</f>
        <v>0</v>
      </c>
      <c r="H139" s="984">
        <f t="shared" si="2"/>
        <v>0</v>
      </c>
    </row>
    <row r="140" spans="1:8" x14ac:dyDescent="0.35">
      <c r="A140" s="759" t="s">
        <v>1846</v>
      </c>
      <c r="B140" s="759" t="s">
        <v>1794</v>
      </c>
      <c r="C140" s="759" t="s">
        <v>1779</v>
      </c>
      <c r="D140" s="759">
        <v>6085138.2790566813</v>
      </c>
      <c r="E140" s="759" t="s">
        <v>1780</v>
      </c>
      <c r="F140" s="982" t="str">
        <f>INDEX('Crosswalk sectors'!$B:$B,MATCH(A140,'Crosswalk sectors'!$A:$A,0))</f>
        <v>process-other-industry</v>
      </c>
      <c r="G140" s="983">
        <f>INDEX('Crosswalk parts'!$B:$B,MATCH($B140,'Crosswalk parts'!$A:$A,0))</f>
        <v>0</v>
      </c>
      <c r="H140" s="984">
        <f t="shared" si="2"/>
        <v>0</v>
      </c>
    </row>
    <row r="141" spans="1:8" x14ac:dyDescent="0.35">
      <c r="A141" s="759" t="s">
        <v>1815</v>
      </c>
      <c r="B141" s="759" t="s">
        <v>1789</v>
      </c>
      <c r="C141" s="759" t="s">
        <v>1779</v>
      </c>
      <c r="D141" s="759">
        <v>5941765.279761795</v>
      </c>
      <c r="E141" s="759" t="s">
        <v>1780</v>
      </c>
      <c r="F141" s="982" t="str">
        <f>INDEX('Crosswalk sectors'!$B:$B,MATCH(A141,'Crosswalk sectors'!$A:$A,0))</f>
        <v>Transportation Sector</v>
      </c>
      <c r="G141" s="983">
        <f>INDEX('Crosswalk parts'!$B:$B,MATCH($B141,'Crosswalk parts'!$A:$A,0))</f>
        <v>0</v>
      </c>
      <c r="H141" s="984">
        <f t="shared" si="2"/>
        <v>0</v>
      </c>
    </row>
    <row r="142" spans="1:8" x14ac:dyDescent="0.35">
      <c r="A142" s="759" t="s">
        <v>1850</v>
      </c>
      <c r="B142" s="759" t="s">
        <v>1851</v>
      </c>
      <c r="C142" s="759" t="s">
        <v>1818</v>
      </c>
      <c r="D142" s="759">
        <v>5767265.4430713002</v>
      </c>
      <c r="E142" s="759" t="s">
        <v>1783</v>
      </c>
      <c r="F142" s="982" t="str">
        <f>INDEX('Crosswalk sectors'!$B:$B,MATCH(A142,'Crosswalk sectors'!$A:$A,0))</f>
        <v>Other-EPA</v>
      </c>
      <c r="G142" s="983" t="str">
        <f>INDEX('Crosswalk parts'!$B:$B,MATCH($B142,'Crosswalk parts'!$A:$A,0))</f>
        <v>PM10</v>
      </c>
      <c r="H142" s="984">
        <f t="shared" si="2"/>
        <v>5231976700972.6377</v>
      </c>
    </row>
    <row r="143" spans="1:8" x14ac:dyDescent="0.35">
      <c r="A143" s="759" t="s">
        <v>1791</v>
      </c>
      <c r="B143" s="759" t="s">
        <v>1792</v>
      </c>
      <c r="C143" s="759" t="s">
        <v>1779</v>
      </c>
      <c r="D143" s="759">
        <v>5651338.6424050685</v>
      </c>
      <c r="E143" s="759" t="s">
        <v>1780</v>
      </c>
      <c r="F143" s="982" t="str">
        <f>INDEX('Crosswalk sectors'!$B:$B,MATCH(A143,'Crosswalk sectors'!$A:$A,0))</f>
        <v>process-other-industry</v>
      </c>
      <c r="G143" s="983">
        <f>INDEX('Crosswalk parts'!$B:$B,MATCH($B143,'Crosswalk parts'!$A:$A,0))</f>
        <v>0</v>
      </c>
      <c r="H143" s="984">
        <f t="shared" si="2"/>
        <v>0</v>
      </c>
    </row>
    <row r="144" spans="1:8" x14ac:dyDescent="0.35">
      <c r="A144" s="759" t="s">
        <v>1795</v>
      </c>
      <c r="B144" s="759" t="s">
        <v>1796</v>
      </c>
      <c r="C144" s="759" t="s">
        <v>1779</v>
      </c>
      <c r="D144" s="759">
        <v>5570035.2955202973</v>
      </c>
      <c r="E144" s="759" t="s">
        <v>1780</v>
      </c>
      <c r="F144" s="982" t="str">
        <f>INDEX('Crosswalk sectors'!$B:$B,MATCH(A144,'Crosswalk sectors'!$A:$A,0))</f>
        <v>Other-EPA</v>
      </c>
      <c r="G144" s="983">
        <f>INDEX('Crosswalk parts'!$B:$B,MATCH($B144,'Crosswalk parts'!$A:$A,0))</f>
        <v>0</v>
      </c>
      <c r="H144" s="984">
        <f t="shared" si="2"/>
        <v>0</v>
      </c>
    </row>
    <row r="145" spans="1:8" x14ac:dyDescent="0.35">
      <c r="A145" s="759" t="s">
        <v>1803</v>
      </c>
      <c r="B145" s="759" t="s">
        <v>1786</v>
      </c>
      <c r="C145" s="759" t="s">
        <v>1779</v>
      </c>
      <c r="D145" s="759">
        <v>5497442.3622808475</v>
      </c>
      <c r="E145" s="759" t="s">
        <v>1780</v>
      </c>
      <c r="F145" s="982" t="str">
        <f>INDEX('Crosswalk sectors'!$B:$B,MATCH(A145,'Crosswalk sectors'!$A:$A,0))</f>
        <v>process-ngps-industry</v>
      </c>
      <c r="G145" s="983">
        <f>INDEX('Crosswalk parts'!$B:$B,MATCH($B145,'Crosswalk parts'!$A:$A,0))</f>
        <v>0</v>
      </c>
      <c r="H145" s="984">
        <f t="shared" si="2"/>
        <v>0</v>
      </c>
    </row>
    <row r="146" spans="1:8" x14ac:dyDescent="0.35">
      <c r="A146" s="759" t="s">
        <v>1810</v>
      </c>
      <c r="B146" s="759" t="s">
        <v>1789</v>
      </c>
      <c r="C146" s="759" t="s">
        <v>1779</v>
      </c>
      <c r="D146" s="759">
        <v>5437318.2785786213</v>
      </c>
      <c r="E146" s="759" t="s">
        <v>1780</v>
      </c>
      <c r="F146" s="982" t="str">
        <f>INDEX('Crosswalk sectors'!$B:$B,MATCH(A146,'Crosswalk sectors'!$A:$A,0))</f>
        <v>Residential Buildings Sector</v>
      </c>
      <c r="G146" s="983">
        <f>INDEX('Crosswalk parts'!$B:$B,MATCH($B146,'Crosswalk parts'!$A:$A,0))</f>
        <v>0</v>
      </c>
      <c r="H146" s="984">
        <f t="shared" si="2"/>
        <v>0</v>
      </c>
    </row>
    <row r="147" spans="1:8" x14ac:dyDescent="0.35">
      <c r="A147" s="759" t="s">
        <v>1799</v>
      </c>
      <c r="B147" s="759" t="s">
        <v>1786</v>
      </c>
      <c r="C147" s="759" t="s">
        <v>1779</v>
      </c>
      <c r="D147" s="759">
        <v>5431202.5576082775</v>
      </c>
      <c r="E147" s="759" t="s">
        <v>1780</v>
      </c>
      <c r="F147" s="982" t="str">
        <f>INDEX('Crosswalk sectors'!$B:$B,MATCH(A147,'Crosswalk sectors'!$A:$A,0))</f>
        <v>process-other-industry</v>
      </c>
      <c r="G147" s="983">
        <f>INDEX('Crosswalk parts'!$B:$B,MATCH($B147,'Crosswalk parts'!$A:$A,0))</f>
        <v>0</v>
      </c>
      <c r="H147" s="984">
        <f t="shared" si="2"/>
        <v>0</v>
      </c>
    </row>
    <row r="148" spans="1:8" x14ac:dyDescent="0.35">
      <c r="A148" s="759" t="s">
        <v>1852</v>
      </c>
      <c r="B148" s="759" t="s">
        <v>1786</v>
      </c>
      <c r="C148" s="759" t="s">
        <v>1779</v>
      </c>
      <c r="D148" s="759">
        <v>5411336.7741752472</v>
      </c>
      <c r="E148" s="759" t="s">
        <v>1780</v>
      </c>
      <c r="F148" s="982" t="str">
        <f>INDEX('Crosswalk sectors'!$B:$B,MATCH(A148,'Crosswalk sectors'!$A:$A,0))</f>
        <v>Other-EPA</v>
      </c>
      <c r="G148" s="983">
        <f>INDEX('Crosswalk parts'!$B:$B,MATCH($B148,'Crosswalk parts'!$A:$A,0))</f>
        <v>0</v>
      </c>
      <c r="H148" s="984">
        <f t="shared" si="2"/>
        <v>0</v>
      </c>
    </row>
    <row r="149" spans="1:8" x14ac:dyDescent="0.35">
      <c r="A149" s="759" t="s">
        <v>1790</v>
      </c>
      <c r="B149" s="759" t="s">
        <v>1828</v>
      </c>
      <c r="C149" s="759" t="s">
        <v>1779</v>
      </c>
      <c r="D149" s="759">
        <v>5409968.9185239868</v>
      </c>
      <c r="E149" s="759" t="s">
        <v>1780</v>
      </c>
      <c r="F149" s="982" t="str">
        <f>INDEX('Crosswalk sectors'!$B:$B,MATCH(A149,'Crosswalk sectors'!$A:$A,0))</f>
        <v>Other-EPA</v>
      </c>
      <c r="G149" s="983">
        <f>INDEX('Crosswalk parts'!$B:$B,MATCH($B149,'Crosswalk parts'!$A:$A,0))</f>
        <v>0</v>
      </c>
      <c r="H149" s="984">
        <f t="shared" si="2"/>
        <v>0</v>
      </c>
    </row>
    <row r="150" spans="1:8" x14ac:dyDescent="0.35">
      <c r="A150" s="759" t="s">
        <v>1820</v>
      </c>
      <c r="B150" s="759" t="s">
        <v>1841</v>
      </c>
      <c r="C150" s="759" t="s">
        <v>1779</v>
      </c>
      <c r="D150" s="759">
        <v>5387957.6414595218</v>
      </c>
      <c r="E150" s="759" t="s">
        <v>1780</v>
      </c>
      <c r="F150" s="982" t="str">
        <f>INDEX('Crosswalk sectors'!$B:$B,MATCH(A150,'Crosswalk sectors'!$A:$A,0))</f>
        <v>process-waste-industry</v>
      </c>
      <c r="G150" s="983">
        <f>INDEX('Crosswalk parts'!$B:$B,MATCH($B150,'Crosswalk parts'!$A:$A,0))</f>
        <v>0</v>
      </c>
      <c r="H150" s="984">
        <f t="shared" si="2"/>
        <v>0</v>
      </c>
    </row>
    <row r="151" spans="1:8" x14ac:dyDescent="0.35">
      <c r="A151" s="759" t="s">
        <v>1791</v>
      </c>
      <c r="B151" s="759" t="s">
        <v>1805</v>
      </c>
      <c r="C151" s="759" t="s">
        <v>1779</v>
      </c>
      <c r="D151" s="759">
        <v>5340494.7980197109</v>
      </c>
      <c r="E151" s="759" t="s">
        <v>1780</v>
      </c>
      <c r="F151" s="982" t="str">
        <f>INDEX('Crosswalk sectors'!$B:$B,MATCH(A151,'Crosswalk sectors'!$A:$A,0))</f>
        <v>process-other-industry</v>
      </c>
      <c r="G151" s="983">
        <f>INDEX('Crosswalk parts'!$B:$B,MATCH($B151,'Crosswalk parts'!$A:$A,0))</f>
        <v>0</v>
      </c>
      <c r="H151" s="984">
        <f t="shared" si="2"/>
        <v>0</v>
      </c>
    </row>
    <row r="152" spans="1:8" x14ac:dyDescent="0.35">
      <c r="A152" s="759" t="s">
        <v>1853</v>
      </c>
      <c r="B152" s="759" t="s">
        <v>1840</v>
      </c>
      <c r="C152" s="759" t="s">
        <v>1779</v>
      </c>
      <c r="D152" s="759">
        <v>5238886.3593049999</v>
      </c>
      <c r="E152" s="759" t="s">
        <v>1780</v>
      </c>
      <c r="F152" s="982" t="str">
        <f>INDEX('Crosswalk sectors'!$B:$B,MATCH(A152,'Crosswalk sectors'!$A:$A,0))</f>
        <v>process-ngps-industry</v>
      </c>
      <c r="G152" s="983">
        <f>INDEX('Crosswalk parts'!$B:$B,MATCH($B152,'Crosswalk parts'!$A:$A,0))</f>
        <v>0</v>
      </c>
      <c r="H152" s="984">
        <f t="shared" si="2"/>
        <v>0</v>
      </c>
    </row>
    <row r="153" spans="1:8" x14ac:dyDescent="0.35">
      <c r="A153" s="759" t="s">
        <v>1790</v>
      </c>
      <c r="B153" s="759" t="s">
        <v>1829</v>
      </c>
      <c r="C153" s="759" t="s">
        <v>1779</v>
      </c>
      <c r="D153" s="759">
        <v>5217279.2435400505</v>
      </c>
      <c r="E153" s="759" t="s">
        <v>1780</v>
      </c>
      <c r="F153" s="982" t="str">
        <f>INDEX('Crosswalk sectors'!$B:$B,MATCH(A153,'Crosswalk sectors'!$A:$A,0))</f>
        <v>Other-EPA</v>
      </c>
      <c r="G153" s="983">
        <f>INDEX('Crosswalk parts'!$B:$B,MATCH($B153,'Crosswalk parts'!$A:$A,0))</f>
        <v>0</v>
      </c>
      <c r="H153" s="984">
        <f t="shared" si="2"/>
        <v>0</v>
      </c>
    </row>
    <row r="154" spans="1:8" x14ac:dyDescent="0.35">
      <c r="A154" s="759" t="s">
        <v>1852</v>
      </c>
      <c r="B154" s="759" t="s">
        <v>1785</v>
      </c>
      <c r="C154" s="759" t="s">
        <v>1779</v>
      </c>
      <c r="D154" s="759">
        <v>5195775.9901621006</v>
      </c>
      <c r="E154" s="759" t="s">
        <v>1780</v>
      </c>
      <c r="F154" s="982" t="str">
        <f>INDEX('Crosswalk sectors'!$B:$B,MATCH(A154,'Crosswalk sectors'!$A:$A,0))</f>
        <v>Other-EPA</v>
      </c>
      <c r="G154" s="983">
        <f>INDEX('Crosswalk parts'!$B:$B,MATCH($B154,'Crosswalk parts'!$A:$A,0))</f>
        <v>0</v>
      </c>
      <c r="H154" s="984">
        <f t="shared" si="2"/>
        <v>0</v>
      </c>
    </row>
    <row r="155" spans="1:8" x14ac:dyDescent="0.35">
      <c r="A155" s="759" t="s">
        <v>1810</v>
      </c>
      <c r="B155" s="759" t="s">
        <v>1798</v>
      </c>
      <c r="C155" s="759" t="s">
        <v>1779</v>
      </c>
      <c r="D155" s="759">
        <v>5172159.6238793302</v>
      </c>
      <c r="E155" s="759" t="s">
        <v>1780</v>
      </c>
      <c r="F155" s="982" t="str">
        <f>INDEX('Crosswalk sectors'!$B:$B,MATCH(A155,'Crosswalk sectors'!$A:$A,0))</f>
        <v>Residential Buildings Sector</v>
      </c>
      <c r="G155" s="983">
        <f>INDEX('Crosswalk parts'!$B:$B,MATCH($B155,'Crosswalk parts'!$A:$A,0))</f>
        <v>0</v>
      </c>
      <c r="H155" s="984">
        <f t="shared" si="2"/>
        <v>0</v>
      </c>
    </row>
    <row r="156" spans="1:8" x14ac:dyDescent="0.35">
      <c r="A156" s="759" t="s">
        <v>1793</v>
      </c>
      <c r="B156" s="759" t="s">
        <v>1819</v>
      </c>
      <c r="C156" s="759" t="s">
        <v>1779</v>
      </c>
      <c r="D156" s="759">
        <v>5135778.1654773643</v>
      </c>
      <c r="E156" s="759" t="s">
        <v>1780</v>
      </c>
      <c r="F156" s="982" t="str">
        <f>INDEX('Crosswalk sectors'!$B:$B,MATCH(A156,'Crosswalk sectors'!$A:$A,0))</f>
        <v>Other-EPA</v>
      </c>
      <c r="G156" s="983">
        <f>INDEX('Crosswalk parts'!$B:$B,MATCH($B156,'Crosswalk parts'!$A:$A,0))</f>
        <v>0</v>
      </c>
      <c r="H156" s="984">
        <f t="shared" si="2"/>
        <v>0</v>
      </c>
    </row>
    <row r="157" spans="1:8" x14ac:dyDescent="0.35">
      <c r="A157" s="759" t="s">
        <v>1799</v>
      </c>
      <c r="B157" s="759" t="s">
        <v>1841</v>
      </c>
      <c r="C157" s="759" t="s">
        <v>1779</v>
      </c>
      <c r="D157" s="759">
        <v>5084725.5464361003</v>
      </c>
      <c r="E157" s="759" t="s">
        <v>1780</v>
      </c>
      <c r="F157" s="982" t="str">
        <f>INDEX('Crosswalk sectors'!$B:$B,MATCH(A157,'Crosswalk sectors'!$A:$A,0))</f>
        <v>process-other-industry</v>
      </c>
      <c r="G157" s="983">
        <f>INDEX('Crosswalk parts'!$B:$B,MATCH($B157,'Crosswalk parts'!$A:$A,0))</f>
        <v>0</v>
      </c>
      <c r="H157" s="984">
        <f t="shared" si="2"/>
        <v>0</v>
      </c>
    </row>
    <row r="158" spans="1:8" x14ac:dyDescent="0.35">
      <c r="A158" s="759" t="s">
        <v>1812</v>
      </c>
      <c r="B158" s="759" t="s">
        <v>1786</v>
      </c>
      <c r="C158" s="759" t="s">
        <v>1779</v>
      </c>
      <c r="D158" s="759">
        <v>5047189.4315787004</v>
      </c>
      <c r="E158" s="759" t="s">
        <v>1780</v>
      </c>
      <c r="F158" s="982" t="str">
        <f>INDEX('Crosswalk sectors'!$B:$B,MATCH(A158,'Crosswalk sectors'!$A:$A,0))</f>
        <v>industry-fuel-natural gas</v>
      </c>
      <c r="G158" s="983">
        <f>INDEX('Crosswalk parts'!$B:$B,MATCH($B158,'Crosswalk parts'!$A:$A,0))</f>
        <v>0</v>
      </c>
      <c r="H158" s="984">
        <f t="shared" si="2"/>
        <v>0</v>
      </c>
    </row>
    <row r="159" spans="1:8" x14ac:dyDescent="0.35">
      <c r="A159" s="759" t="s">
        <v>1826</v>
      </c>
      <c r="B159" s="759" t="s">
        <v>1854</v>
      </c>
      <c r="C159" s="759" t="s">
        <v>1779</v>
      </c>
      <c r="D159" s="759">
        <v>4982270.7257500999</v>
      </c>
      <c r="E159" s="759" t="s">
        <v>1780</v>
      </c>
      <c r="F159" s="982" t="str">
        <f>INDEX('Crosswalk sectors'!$B:$B,MATCH(A159,'Crosswalk sectors'!$A:$A,0))</f>
        <v>Electricity Sector</v>
      </c>
      <c r="G159" s="983">
        <f>INDEX('Crosswalk parts'!$B:$B,MATCH($B159,'Crosswalk parts'!$A:$A,0))</f>
        <v>0</v>
      </c>
      <c r="H159" s="984">
        <f t="shared" si="2"/>
        <v>0</v>
      </c>
    </row>
    <row r="160" spans="1:8" x14ac:dyDescent="0.35">
      <c r="A160" s="759" t="s">
        <v>1810</v>
      </c>
      <c r="B160" s="759" t="s">
        <v>1809</v>
      </c>
      <c r="C160" s="759" t="s">
        <v>1779</v>
      </c>
      <c r="D160" s="759">
        <v>4827568.9284417378</v>
      </c>
      <c r="E160" s="759" t="s">
        <v>1780</v>
      </c>
      <c r="F160" s="982" t="str">
        <f>INDEX('Crosswalk sectors'!$B:$B,MATCH(A160,'Crosswalk sectors'!$A:$A,0))</f>
        <v>Residential Buildings Sector</v>
      </c>
      <c r="G160" s="983">
        <f>INDEX('Crosswalk parts'!$B:$B,MATCH($B160,'Crosswalk parts'!$A:$A,0))</f>
        <v>0</v>
      </c>
      <c r="H160" s="984">
        <f t="shared" si="2"/>
        <v>0</v>
      </c>
    </row>
    <row r="161" spans="1:8" x14ac:dyDescent="0.35">
      <c r="A161" s="759" t="s">
        <v>1807</v>
      </c>
      <c r="B161" s="759" t="s">
        <v>1805</v>
      </c>
      <c r="C161" s="759" t="s">
        <v>1779</v>
      </c>
      <c r="D161" s="759">
        <v>4768470.1125640487</v>
      </c>
      <c r="E161" s="759" t="s">
        <v>1780</v>
      </c>
      <c r="F161" s="982" t="str">
        <f>INDEX('Crosswalk sectors'!$B:$B,MATCH(A161,'Crosswalk sectors'!$A:$A,0))</f>
        <v>process-other-industry</v>
      </c>
      <c r="G161" s="983">
        <f>INDEX('Crosswalk parts'!$B:$B,MATCH($B161,'Crosswalk parts'!$A:$A,0))</f>
        <v>0</v>
      </c>
      <c r="H161" s="984">
        <f t="shared" si="2"/>
        <v>0</v>
      </c>
    </row>
    <row r="162" spans="1:8" x14ac:dyDescent="0.35">
      <c r="A162" s="759" t="s">
        <v>1853</v>
      </c>
      <c r="B162" s="759" t="s">
        <v>1855</v>
      </c>
      <c r="C162" s="759" t="s">
        <v>1779</v>
      </c>
      <c r="D162" s="759">
        <v>4671270.9152800003</v>
      </c>
      <c r="E162" s="759" t="s">
        <v>1780</v>
      </c>
      <c r="F162" s="982" t="str">
        <f>INDEX('Crosswalk sectors'!$B:$B,MATCH(A162,'Crosswalk sectors'!$A:$A,0))</f>
        <v>process-ngps-industry</v>
      </c>
      <c r="G162" s="983">
        <f>INDEX('Crosswalk parts'!$B:$B,MATCH($B162,'Crosswalk parts'!$A:$A,0))</f>
        <v>0</v>
      </c>
      <c r="H162" s="984">
        <f t="shared" si="2"/>
        <v>0</v>
      </c>
    </row>
    <row r="163" spans="1:8" x14ac:dyDescent="0.35">
      <c r="A163" s="759" t="s">
        <v>1787</v>
      </c>
      <c r="B163" s="759" t="s">
        <v>1817</v>
      </c>
      <c r="C163" s="759" t="s">
        <v>1818</v>
      </c>
      <c r="D163" s="759">
        <v>4577921.7780738436</v>
      </c>
      <c r="E163" s="759" t="s">
        <v>1783</v>
      </c>
      <c r="F163" s="982" t="str">
        <f>INDEX('Crosswalk sectors'!$B:$B,MATCH(A163,'Crosswalk sectors'!$A:$A,0))</f>
        <v>Other-EPA</v>
      </c>
      <c r="G163" s="983" t="str">
        <f>INDEX('Crosswalk parts'!$B:$B,MATCH($B163,'Crosswalk parts'!$A:$A,0))</f>
        <v>VOC</v>
      </c>
      <c r="H163" s="984">
        <f t="shared" si="2"/>
        <v>4153021968241.9199</v>
      </c>
    </row>
    <row r="164" spans="1:8" x14ac:dyDescent="0.35">
      <c r="A164" s="759" t="s">
        <v>1820</v>
      </c>
      <c r="B164" s="759" t="s">
        <v>1785</v>
      </c>
      <c r="C164" s="759" t="s">
        <v>1779</v>
      </c>
      <c r="D164" s="759">
        <v>4505132.1778759249</v>
      </c>
      <c r="E164" s="759" t="s">
        <v>1780</v>
      </c>
      <c r="F164" s="982" t="str">
        <f>INDEX('Crosswalk sectors'!$B:$B,MATCH(A164,'Crosswalk sectors'!$A:$A,0))</f>
        <v>process-waste-industry</v>
      </c>
      <c r="G164" s="983">
        <f>INDEX('Crosswalk parts'!$B:$B,MATCH($B164,'Crosswalk parts'!$A:$A,0))</f>
        <v>0</v>
      </c>
      <c r="H164" s="984">
        <f t="shared" si="2"/>
        <v>0</v>
      </c>
    </row>
    <row r="165" spans="1:8" x14ac:dyDescent="0.35">
      <c r="A165" s="759" t="s">
        <v>1847</v>
      </c>
      <c r="B165" s="759" t="s">
        <v>1789</v>
      </c>
      <c r="C165" s="759" t="s">
        <v>1779</v>
      </c>
      <c r="D165" s="759">
        <v>4458194.0971292919</v>
      </c>
      <c r="E165" s="759" t="s">
        <v>1780</v>
      </c>
      <c r="F165" s="982" t="str">
        <f>INDEX('Crosswalk sectors'!$B:$B,MATCH(A165,'Crosswalk sectors'!$A:$A,0))</f>
        <v>process-other-industry</v>
      </c>
      <c r="G165" s="983">
        <f>INDEX('Crosswalk parts'!$B:$B,MATCH($B165,'Crosswalk parts'!$A:$A,0))</f>
        <v>0</v>
      </c>
      <c r="H165" s="984">
        <f t="shared" si="2"/>
        <v>0</v>
      </c>
    </row>
    <row r="166" spans="1:8" x14ac:dyDescent="0.35">
      <c r="A166" s="759" t="s">
        <v>1856</v>
      </c>
      <c r="B166" s="759" t="s">
        <v>1800</v>
      </c>
      <c r="C166" s="759" t="s">
        <v>1779</v>
      </c>
      <c r="D166" s="759">
        <v>4377871.0032027774</v>
      </c>
      <c r="E166" s="759" t="s">
        <v>1780</v>
      </c>
      <c r="F166" s="982" t="str">
        <f>INDEX('Crosswalk sectors'!$B:$B,MATCH(A166,'Crosswalk sectors'!$A:$A,0))</f>
        <v>process-other-industry</v>
      </c>
      <c r="G166" s="983">
        <f>INDEX('Crosswalk parts'!$B:$B,MATCH($B166,'Crosswalk parts'!$A:$A,0))</f>
        <v>0</v>
      </c>
      <c r="H166" s="984">
        <f t="shared" si="2"/>
        <v>0</v>
      </c>
    </row>
    <row r="167" spans="1:8" x14ac:dyDescent="0.35">
      <c r="A167" s="759" t="s">
        <v>1857</v>
      </c>
      <c r="B167" s="759" t="s">
        <v>1841</v>
      </c>
      <c r="C167" s="759" t="s">
        <v>1779</v>
      </c>
      <c r="D167" s="759">
        <v>4369400.3433320001</v>
      </c>
      <c r="E167" s="759" t="s">
        <v>1780</v>
      </c>
      <c r="F167" s="982" t="str">
        <f>INDEX('Crosswalk sectors'!$B:$B,MATCH(A167,'Crosswalk sectors'!$A:$A,0))</f>
        <v>industry-fuel-coal</v>
      </c>
      <c r="G167" s="983">
        <f>INDEX('Crosswalk parts'!$B:$B,MATCH($B167,'Crosswalk parts'!$A:$A,0))</f>
        <v>0</v>
      </c>
      <c r="H167" s="984">
        <f t="shared" si="2"/>
        <v>0</v>
      </c>
    </row>
    <row r="168" spans="1:8" x14ac:dyDescent="0.35">
      <c r="A168" s="759" t="s">
        <v>1781</v>
      </c>
      <c r="B168" s="759" t="s">
        <v>1858</v>
      </c>
      <c r="C168" s="759" t="s">
        <v>1782</v>
      </c>
      <c r="D168" s="759">
        <v>4316230.7295754114</v>
      </c>
      <c r="E168" s="759" t="s">
        <v>1783</v>
      </c>
      <c r="F168" s="982" t="str">
        <f>INDEX('Crosswalk sectors'!$B:$B,MATCH(A168,'Crosswalk sectors'!$A:$A,0))</f>
        <v>process-other-industry</v>
      </c>
      <c r="G168" s="983" t="str">
        <f>INDEX('Crosswalk parts'!$B:$B,MATCH($B168,'Crosswalk parts'!$A:$A,0))</f>
        <v>CH4</v>
      </c>
      <c r="H168" s="984">
        <f t="shared" si="2"/>
        <v>3915619774409.8696</v>
      </c>
    </row>
    <row r="169" spans="1:8" x14ac:dyDescent="0.35">
      <c r="A169" s="759" t="s">
        <v>1839</v>
      </c>
      <c r="B169" s="759" t="s">
        <v>1859</v>
      </c>
      <c r="C169" s="759" t="s">
        <v>1779</v>
      </c>
      <c r="D169" s="759">
        <v>4285453.7679030988</v>
      </c>
      <c r="E169" s="759" t="s">
        <v>1780</v>
      </c>
      <c r="F169" s="982" t="str">
        <f>INDEX('Crosswalk sectors'!$B:$B,MATCH(A169,'Crosswalk sectors'!$A:$A,0))</f>
        <v>process-chemicals-industry</v>
      </c>
      <c r="G169" s="983">
        <f>INDEX('Crosswalk parts'!$B:$B,MATCH($B169,'Crosswalk parts'!$A:$A,0))</f>
        <v>0</v>
      </c>
      <c r="H169" s="984">
        <f t="shared" si="2"/>
        <v>0</v>
      </c>
    </row>
    <row r="170" spans="1:8" x14ac:dyDescent="0.35">
      <c r="A170" s="759" t="s">
        <v>1803</v>
      </c>
      <c r="B170" s="759" t="s">
        <v>1805</v>
      </c>
      <c r="C170" s="759" t="s">
        <v>1779</v>
      </c>
      <c r="D170" s="759">
        <v>4267184.2318981318</v>
      </c>
      <c r="E170" s="759" t="s">
        <v>1780</v>
      </c>
      <c r="F170" s="982" t="str">
        <f>INDEX('Crosswalk sectors'!$B:$B,MATCH(A170,'Crosswalk sectors'!$A:$A,0))</f>
        <v>process-ngps-industry</v>
      </c>
      <c r="G170" s="983">
        <f>INDEX('Crosswalk parts'!$B:$B,MATCH($B170,'Crosswalk parts'!$A:$A,0))</f>
        <v>0</v>
      </c>
      <c r="H170" s="984">
        <f t="shared" si="2"/>
        <v>0</v>
      </c>
    </row>
    <row r="171" spans="1:8" x14ac:dyDescent="0.35">
      <c r="A171" s="759" t="s">
        <v>1784</v>
      </c>
      <c r="B171" s="759" t="s">
        <v>1798</v>
      </c>
      <c r="C171" s="759" t="s">
        <v>1779</v>
      </c>
      <c r="D171" s="759">
        <v>4249210.6466060523</v>
      </c>
      <c r="E171" s="759" t="s">
        <v>1780</v>
      </c>
      <c r="F171" s="982" t="str">
        <f>INDEX('Crosswalk sectors'!$B:$B,MATCH(A171,'Crosswalk sectors'!$A:$A,0))</f>
        <v>Transportation Sector</v>
      </c>
      <c r="G171" s="983">
        <f>INDEX('Crosswalk parts'!$B:$B,MATCH($B171,'Crosswalk parts'!$A:$A,0))</f>
        <v>0</v>
      </c>
      <c r="H171" s="984">
        <f t="shared" si="2"/>
        <v>0</v>
      </c>
    </row>
    <row r="172" spans="1:8" x14ac:dyDescent="0.35">
      <c r="A172" s="759" t="s">
        <v>1820</v>
      </c>
      <c r="B172" s="759" t="s">
        <v>1786</v>
      </c>
      <c r="C172" s="759" t="s">
        <v>1779</v>
      </c>
      <c r="D172" s="759">
        <v>4247544.9138526553</v>
      </c>
      <c r="E172" s="759" t="s">
        <v>1780</v>
      </c>
      <c r="F172" s="982" t="str">
        <f>INDEX('Crosswalk sectors'!$B:$B,MATCH(A172,'Crosswalk sectors'!$A:$A,0))</f>
        <v>process-waste-industry</v>
      </c>
      <c r="G172" s="983">
        <f>INDEX('Crosswalk parts'!$B:$B,MATCH($B172,'Crosswalk parts'!$A:$A,0))</f>
        <v>0</v>
      </c>
      <c r="H172" s="984">
        <f t="shared" si="2"/>
        <v>0</v>
      </c>
    </row>
    <row r="173" spans="1:8" x14ac:dyDescent="0.35">
      <c r="A173" s="759" t="s">
        <v>1781</v>
      </c>
      <c r="B173" s="759" t="s">
        <v>1789</v>
      </c>
      <c r="C173" s="759" t="s">
        <v>1779</v>
      </c>
      <c r="D173" s="759">
        <v>4207343.4168042224</v>
      </c>
      <c r="E173" s="759" t="s">
        <v>1780</v>
      </c>
      <c r="F173" s="982" t="str">
        <f>INDEX('Crosswalk sectors'!$B:$B,MATCH(A173,'Crosswalk sectors'!$A:$A,0))</f>
        <v>process-other-industry</v>
      </c>
      <c r="G173" s="983">
        <f>INDEX('Crosswalk parts'!$B:$B,MATCH($B173,'Crosswalk parts'!$A:$A,0))</f>
        <v>0</v>
      </c>
      <c r="H173" s="984">
        <f t="shared" si="2"/>
        <v>0</v>
      </c>
    </row>
    <row r="174" spans="1:8" x14ac:dyDescent="0.35">
      <c r="A174" s="759" t="s">
        <v>1781</v>
      </c>
      <c r="B174" s="759" t="s">
        <v>1844</v>
      </c>
      <c r="D174" s="759">
        <v>4130528.0207257862</v>
      </c>
      <c r="E174" s="759" t="s">
        <v>1780</v>
      </c>
      <c r="F174" s="982" t="str">
        <f>INDEX('Crosswalk sectors'!$B:$B,MATCH(A174,'Crosswalk sectors'!$A:$A,0))</f>
        <v>process-other-industry</v>
      </c>
      <c r="G174" s="983">
        <f>INDEX('Crosswalk parts'!$B:$B,MATCH($B174,'Crosswalk parts'!$A:$A,0))</f>
        <v>0</v>
      </c>
      <c r="H174" s="984">
        <f t="shared" si="2"/>
        <v>0</v>
      </c>
    </row>
    <row r="175" spans="1:8" x14ac:dyDescent="0.35">
      <c r="A175" s="759" t="s">
        <v>1830</v>
      </c>
      <c r="B175" s="759" t="s">
        <v>1786</v>
      </c>
      <c r="C175" s="759" t="s">
        <v>1779</v>
      </c>
      <c r="D175" s="759">
        <v>4112038.9567761645</v>
      </c>
      <c r="E175" s="759" t="s">
        <v>1780</v>
      </c>
      <c r="F175" s="982" t="str">
        <f>INDEX('Crosswalk sectors'!$B:$B,MATCH(A175,'Crosswalk sectors'!$A:$A,0))</f>
        <v>Transportation Sector</v>
      </c>
      <c r="G175" s="983">
        <f>INDEX('Crosswalk parts'!$B:$B,MATCH($B175,'Crosswalk parts'!$A:$A,0))</f>
        <v>0</v>
      </c>
      <c r="H175" s="984">
        <f t="shared" si="2"/>
        <v>0</v>
      </c>
    </row>
    <row r="176" spans="1:8" x14ac:dyDescent="0.35">
      <c r="A176" s="759" t="s">
        <v>1778</v>
      </c>
      <c r="B176" s="759" t="s">
        <v>1821</v>
      </c>
      <c r="C176" s="759" t="s">
        <v>1818</v>
      </c>
      <c r="D176" s="759">
        <v>4083199.3925589998</v>
      </c>
      <c r="E176" s="759" t="s">
        <v>1783</v>
      </c>
      <c r="F176" s="982" t="str">
        <f>INDEX('Crosswalk sectors'!$B:$B,MATCH(A176,'Crosswalk sectors'!$A:$A,0))</f>
        <v>Other-EPA</v>
      </c>
      <c r="G176" s="983" t="str">
        <f>INDEX('Crosswalk parts'!$B:$B,MATCH($B176,'Crosswalk parts'!$A:$A,0))</f>
        <v>CO</v>
      </c>
      <c r="H176" s="984">
        <f t="shared" si="2"/>
        <v>3704217240938.6362</v>
      </c>
    </row>
    <row r="177" spans="1:8" x14ac:dyDescent="0.35">
      <c r="A177" s="759" t="s">
        <v>1820</v>
      </c>
      <c r="B177" s="759" t="s">
        <v>1855</v>
      </c>
      <c r="C177" s="759" t="s">
        <v>1779</v>
      </c>
      <c r="D177" s="759">
        <v>4081334.5017477898</v>
      </c>
      <c r="E177" s="759" t="s">
        <v>1780</v>
      </c>
      <c r="F177" s="982" t="str">
        <f>INDEX('Crosswalk sectors'!$B:$B,MATCH(A177,'Crosswalk sectors'!$A:$A,0))</f>
        <v>process-waste-industry</v>
      </c>
      <c r="G177" s="983">
        <f>INDEX('Crosswalk parts'!$B:$B,MATCH($B177,'Crosswalk parts'!$A:$A,0))</f>
        <v>0</v>
      </c>
      <c r="H177" s="984">
        <f t="shared" si="2"/>
        <v>0</v>
      </c>
    </row>
    <row r="178" spans="1:8" x14ac:dyDescent="0.35">
      <c r="A178" s="759" t="s">
        <v>1795</v>
      </c>
      <c r="B178" s="759" t="s">
        <v>1789</v>
      </c>
      <c r="C178" s="759" t="s">
        <v>1779</v>
      </c>
      <c r="D178" s="759">
        <v>4055802.5119442106</v>
      </c>
      <c r="E178" s="759" t="s">
        <v>1780</v>
      </c>
      <c r="F178" s="982" t="str">
        <f>INDEX('Crosswalk sectors'!$B:$B,MATCH(A178,'Crosswalk sectors'!$A:$A,0))</f>
        <v>Other-EPA</v>
      </c>
      <c r="G178" s="983">
        <f>INDEX('Crosswalk parts'!$B:$B,MATCH($B178,'Crosswalk parts'!$A:$A,0))</f>
        <v>0</v>
      </c>
      <c r="H178" s="984">
        <f t="shared" si="2"/>
        <v>0</v>
      </c>
    </row>
    <row r="179" spans="1:8" x14ac:dyDescent="0.35">
      <c r="A179" s="759" t="s">
        <v>1860</v>
      </c>
      <c r="B179" s="759" t="s">
        <v>1851</v>
      </c>
      <c r="C179" s="759" t="s">
        <v>1818</v>
      </c>
      <c r="D179" s="759">
        <v>4033615.9503776617</v>
      </c>
      <c r="E179" s="759" t="s">
        <v>1783</v>
      </c>
      <c r="F179" s="982" t="str">
        <f>INDEX('Crosswalk sectors'!$B:$B,MATCH(A179,'Crosswalk sectors'!$A:$A,0))</f>
        <v>Other-EPA</v>
      </c>
      <c r="G179" s="983" t="str">
        <f>INDEX('Crosswalk parts'!$B:$B,MATCH($B179,'Crosswalk parts'!$A:$A,0))</f>
        <v>PM10</v>
      </c>
      <c r="H179" s="984">
        <f t="shared" si="2"/>
        <v>3659235885943.3589</v>
      </c>
    </row>
    <row r="180" spans="1:8" x14ac:dyDescent="0.35">
      <c r="A180" s="759" t="s">
        <v>1781</v>
      </c>
      <c r="B180" s="759" t="s">
        <v>1859</v>
      </c>
      <c r="C180" s="759" t="s">
        <v>1779</v>
      </c>
      <c r="D180" s="759">
        <v>4017873.0182428905</v>
      </c>
      <c r="E180" s="759" t="s">
        <v>1780</v>
      </c>
      <c r="F180" s="982" t="str">
        <f>INDEX('Crosswalk sectors'!$B:$B,MATCH(A180,'Crosswalk sectors'!$A:$A,0))</f>
        <v>process-other-industry</v>
      </c>
      <c r="G180" s="983">
        <f>INDEX('Crosswalk parts'!$B:$B,MATCH($B180,'Crosswalk parts'!$A:$A,0))</f>
        <v>0</v>
      </c>
      <c r="H180" s="984">
        <f t="shared" si="2"/>
        <v>0</v>
      </c>
    </row>
    <row r="181" spans="1:8" x14ac:dyDescent="0.35">
      <c r="A181" s="759" t="s">
        <v>1861</v>
      </c>
      <c r="B181" s="759" t="s">
        <v>734</v>
      </c>
      <c r="C181" s="759" t="s">
        <v>1782</v>
      </c>
      <c r="D181" s="759">
        <v>3957848.6043405002</v>
      </c>
      <c r="E181" s="759" t="s">
        <v>1783</v>
      </c>
      <c r="F181" s="982" t="str">
        <f>INDEX('Crosswalk sectors'!$B:$B,MATCH(A181,'Crosswalk sectors'!$A:$A,0))</f>
        <v>industry-fuel-biomass</v>
      </c>
      <c r="G181" s="983">
        <f>INDEX('Crosswalk parts'!$B:$B,MATCH($B181,'Crosswalk parts'!$A:$A,0))</f>
        <v>0</v>
      </c>
      <c r="H181" s="984">
        <f t="shared" si="2"/>
        <v>3590500886128.6367</v>
      </c>
    </row>
    <row r="182" spans="1:8" x14ac:dyDescent="0.35">
      <c r="A182" s="759" t="s">
        <v>1781</v>
      </c>
      <c r="B182" s="759" t="s">
        <v>1792</v>
      </c>
      <c r="C182" s="759" t="s">
        <v>1779</v>
      </c>
      <c r="D182" s="759">
        <v>3948900.7038653931</v>
      </c>
      <c r="E182" s="759" t="s">
        <v>1780</v>
      </c>
      <c r="F182" s="982" t="str">
        <f>INDEX('Crosswalk sectors'!$B:$B,MATCH(A182,'Crosswalk sectors'!$A:$A,0))</f>
        <v>process-other-industry</v>
      </c>
      <c r="G182" s="983">
        <f>INDEX('Crosswalk parts'!$B:$B,MATCH($B182,'Crosswalk parts'!$A:$A,0))</f>
        <v>0</v>
      </c>
      <c r="H182" s="984">
        <f t="shared" si="2"/>
        <v>0</v>
      </c>
    </row>
    <row r="183" spans="1:8" x14ac:dyDescent="0.35">
      <c r="A183" s="759" t="s">
        <v>1839</v>
      </c>
      <c r="B183" s="759" t="s">
        <v>1844</v>
      </c>
      <c r="D183" s="759">
        <v>3941730.2054077792</v>
      </c>
      <c r="E183" s="759" t="s">
        <v>1780</v>
      </c>
      <c r="F183" s="982" t="str">
        <f>INDEX('Crosswalk sectors'!$B:$B,MATCH(A183,'Crosswalk sectors'!$A:$A,0))</f>
        <v>process-chemicals-industry</v>
      </c>
      <c r="G183" s="983">
        <f>INDEX('Crosswalk parts'!$B:$B,MATCH($B183,'Crosswalk parts'!$A:$A,0))</f>
        <v>0</v>
      </c>
      <c r="H183" s="984">
        <f t="shared" si="2"/>
        <v>0</v>
      </c>
    </row>
    <row r="184" spans="1:8" x14ac:dyDescent="0.35">
      <c r="A184" s="759" t="s">
        <v>1814</v>
      </c>
      <c r="B184" s="759" t="s">
        <v>1834</v>
      </c>
      <c r="C184" s="759" t="s">
        <v>1779</v>
      </c>
      <c r="D184" s="759">
        <v>3908277.5524558742</v>
      </c>
      <c r="E184" s="759" t="s">
        <v>1780</v>
      </c>
      <c r="F184" s="982" t="str">
        <f>INDEX('Crosswalk sectors'!$B:$B,MATCH(A184,'Crosswalk sectors'!$A:$A,0))</f>
        <v>process-other-industry</v>
      </c>
      <c r="G184" s="983">
        <f>INDEX('Crosswalk parts'!$B:$B,MATCH($B184,'Crosswalk parts'!$A:$A,0))</f>
        <v>0</v>
      </c>
      <c r="H184" s="984">
        <f t="shared" si="2"/>
        <v>0</v>
      </c>
    </row>
    <row r="185" spans="1:8" x14ac:dyDescent="0.35">
      <c r="A185" s="759" t="s">
        <v>1802</v>
      </c>
      <c r="B185" s="759" t="s">
        <v>1797</v>
      </c>
      <c r="C185" s="759" t="s">
        <v>1779</v>
      </c>
      <c r="D185" s="759">
        <v>3892879.6920538605</v>
      </c>
      <c r="E185" s="759" t="s">
        <v>1780</v>
      </c>
      <c r="F185" s="982" t="str">
        <f>INDEX('Crosswalk sectors'!$B:$B,MATCH(A185,'Crosswalk sectors'!$A:$A,0))</f>
        <v>Transportation Sector</v>
      </c>
      <c r="G185" s="983">
        <f>INDEX('Crosswalk parts'!$B:$B,MATCH($B185,'Crosswalk parts'!$A:$A,0))</f>
        <v>0</v>
      </c>
      <c r="H185" s="984">
        <f t="shared" si="2"/>
        <v>0</v>
      </c>
    </row>
    <row r="186" spans="1:8" x14ac:dyDescent="0.35">
      <c r="A186" s="759" t="s">
        <v>1862</v>
      </c>
      <c r="B186" s="759" t="s">
        <v>1785</v>
      </c>
      <c r="C186" s="759" t="s">
        <v>1779</v>
      </c>
      <c r="D186" s="759">
        <v>3875027.6604020838</v>
      </c>
      <c r="E186" s="759" t="s">
        <v>1780</v>
      </c>
      <c r="F186" s="982" t="str">
        <f>INDEX('Crosswalk sectors'!$B:$B,MATCH(A186,'Crosswalk sectors'!$A:$A,0))</f>
        <v>Commercial Buildings Sector</v>
      </c>
      <c r="G186" s="983">
        <f>INDEX('Crosswalk parts'!$B:$B,MATCH($B186,'Crosswalk parts'!$A:$A,0))</f>
        <v>0</v>
      </c>
      <c r="H186" s="984">
        <f t="shared" si="2"/>
        <v>0</v>
      </c>
    </row>
    <row r="187" spans="1:8" x14ac:dyDescent="0.35">
      <c r="A187" s="759" t="s">
        <v>1863</v>
      </c>
      <c r="B187" s="759" t="s">
        <v>1841</v>
      </c>
      <c r="C187" s="759" t="s">
        <v>1779</v>
      </c>
      <c r="D187" s="759">
        <v>3847234.0130933002</v>
      </c>
      <c r="E187" s="759" t="s">
        <v>1780</v>
      </c>
      <c r="F187" s="982" t="str">
        <f>INDEX('Crosswalk sectors'!$B:$B,MATCH(A187,'Crosswalk sectors'!$A:$A,0))</f>
        <v>process-other-industry</v>
      </c>
      <c r="G187" s="983">
        <f>INDEX('Crosswalk parts'!$B:$B,MATCH($B187,'Crosswalk parts'!$A:$A,0))</f>
        <v>0</v>
      </c>
      <c r="H187" s="984">
        <f t="shared" si="2"/>
        <v>0</v>
      </c>
    </row>
    <row r="188" spans="1:8" x14ac:dyDescent="0.35">
      <c r="A188" s="759" t="s">
        <v>1803</v>
      </c>
      <c r="B188" s="759" t="s">
        <v>116</v>
      </c>
      <c r="C188" s="759" t="s">
        <v>1779</v>
      </c>
      <c r="D188" s="759">
        <v>3838730.0416260767</v>
      </c>
      <c r="E188" s="759" t="s">
        <v>1780</v>
      </c>
      <c r="F188" s="982" t="str">
        <f>INDEX('Crosswalk sectors'!$B:$B,MATCH(A188,'Crosswalk sectors'!$A:$A,0))</f>
        <v>process-ngps-industry</v>
      </c>
      <c r="G188" s="983">
        <f>INDEX('Crosswalk parts'!$B:$B,MATCH($B188,'Crosswalk parts'!$A:$A,0))</f>
        <v>0</v>
      </c>
      <c r="H188" s="984">
        <f t="shared" si="2"/>
        <v>0</v>
      </c>
    </row>
    <row r="189" spans="1:8" x14ac:dyDescent="0.35">
      <c r="A189" s="759" t="s">
        <v>1842</v>
      </c>
      <c r="B189" s="759" t="s">
        <v>1785</v>
      </c>
      <c r="C189" s="759" t="s">
        <v>1779</v>
      </c>
      <c r="D189" s="759">
        <v>3804550.195792533</v>
      </c>
      <c r="E189" s="759" t="s">
        <v>1780</v>
      </c>
      <c r="F189" s="982" t="str">
        <f>INDEX('Crosswalk sectors'!$B:$B,MATCH(A189,'Crosswalk sectors'!$A:$A,0))</f>
        <v>Electricity Sector</v>
      </c>
      <c r="G189" s="983">
        <f>INDEX('Crosswalk parts'!$B:$B,MATCH($B189,'Crosswalk parts'!$A:$A,0))</f>
        <v>0</v>
      </c>
      <c r="H189" s="984">
        <f t="shared" si="2"/>
        <v>0</v>
      </c>
    </row>
    <row r="190" spans="1:8" x14ac:dyDescent="0.35">
      <c r="A190" s="759" t="s">
        <v>1807</v>
      </c>
      <c r="B190" s="759" t="s">
        <v>1796</v>
      </c>
      <c r="C190" s="759" t="s">
        <v>1779</v>
      </c>
      <c r="D190" s="759">
        <v>3726202.0391282137</v>
      </c>
      <c r="E190" s="759" t="s">
        <v>1780</v>
      </c>
      <c r="F190" s="982" t="str">
        <f>INDEX('Crosswalk sectors'!$B:$B,MATCH(A190,'Crosswalk sectors'!$A:$A,0))</f>
        <v>process-other-industry</v>
      </c>
      <c r="G190" s="983">
        <f>INDEX('Crosswalk parts'!$B:$B,MATCH($B190,'Crosswalk parts'!$A:$A,0))</f>
        <v>0</v>
      </c>
      <c r="H190" s="984">
        <f t="shared" si="2"/>
        <v>0</v>
      </c>
    </row>
    <row r="191" spans="1:8" x14ac:dyDescent="0.35">
      <c r="A191" s="759" t="s">
        <v>1812</v>
      </c>
      <c r="B191" s="759" t="s">
        <v>1797</v>
      </c>
      <c r="C191" s="759" t="s">
        <v>1779</v>
      </c>
      <c r="D191" s="759">
        <v>3701902.0838314453</v>
      </c>
      <c r="E191" s="759" t="s">
        <v>1780</v>
      </c>
      <c r="F191" s="982" t="str">
        <f>INDEX('Crosswalk sectors'!$B:$B,MATCH(A191,'Crosswalk sectors'!$A:$A,0))</f>
        <v>industry-fuel-natural gas</v>
      </c>
      <c r="G191" s="983">
        <f>INDEX('Crosswalk parts'!$B:$B,MATCH($B191,'Crosswalk parts'!$A:$A,0))</f>
        <v>0</v>
      </c>
      <c r="H191" s="984">
        <f t="shared" si="2"/>
        <v>0</v>
      </c>
    </row>
    <row r="192" spans="1:8" x14ac:dyDescent="0.35">
      <c r="A192" s="759" t="s">
        <v>1864</v>
      </c>
      <c r="B192" s="759" t="s">
        <v>1785</v>
      </c>
      <c r="C192" s="759" t="s">
        <v>1779</v>
      </c>
      <c r="D192" s="759">
        <v>3692360.9464502539</v>
      </c>
      <c r="E192" s="759" t="s">
        <v>1780</v>
      </c>
      <c r="F192" s="982" t="str">
        <f>INDEX('Crosswalk sectors'!$B:$B,MATCH(A192,'Crosswalk sectors'!$A:$A,0))</f>
        <v>Transportation Sector</v>
      </c>
      <c r="G192" s="983">
        <f>INDEX('Crosswalk parts'!$B:$B,MATCH($B192,'Crosswalk parts'!$A:$A,0))</f>
        <v>0</v>
      </c>
      <c r="H192" s="984">
        <f t="shared" si="2"/>
        <v>0</v>
      </c>
    </row>
    <row r="193" spans="1:8" x14ac:dyDescent="0.35">
      <c r="A193" s="759" t="s">
        <v>1846</v>
      </c>
      <c r="B193" s="759" t="s">
        <v>1792</v>
      </c>
      <c r="C193" s="759" t="s">
        <v>1779</v>
      </c>
      <c r="D193" s="759">
        <v>3677027.0822117105</v>
      </c>
      <c r="E193" s="759" t="s">
        <v>1780</v>
      </c>
      <c r="F193" s="982" t="str">
        <f>INDEX('Crosswalk sectors'!$B:$B,MATCH(A193,'Crosswalk sectors'!$A:$A,0))</f>
        <v>process-other-industry</v>
      </c>
      <c r="G193" s="983">
        <f>INDEX('Crosswalk parts'!$B:$B,MATCH($B193,'Crosswalk parts'!$A:$A,0))</f>
        <v>0</v>
      </c>
      <c r="H193" s="984">
        <f t="shared" si="2"/>
        <v>0</v>
      </c>
    </row>
    <row r="194" spans="1:8" x14ac:dyDescent="0.35">
      <c r="A194" s="759" t="s">
        <v>1815</v>
      </c>
      <c r="B194" s="759" t="s">
        <v>1792</v>
      </c>
      <c r="C194" s="759" t="s">
        <v>1779</v>
      </c>
      <c r="D194" s="759">
        <v>3644478.4948798949</v>
      </c>
      <c r="E194" s="759" t="s">
        <v>1780</v>
      </c>
      <c r="F194" s="982" t="str">
        <f>INDEX('Crosswalk sectors'!$B:$B,MATCH(A194,'Crosswalk sectors'!$A:$A,0))</f>
        <v>Transportation Sector</v>
      </c>
      <c r="G194" s="983">
        <f>INDEX('Crosswalk parts'!$B:$B,MATCH($B194,'Crosswalk parts'!$A:$A,0))</f>
        <v>0</v>
      </c>
      <c r="H194" s="984">
        <f t="shared" si="2"/>
        <v>0</v>
      </c>
    </row>
    <row r="195" spans="1:8" x14ac:dyDescent="0.35">
      <c r="A195" s="759" t="s">
        <v>1795</v>
      </c>
      <c r="B195" s="759" t="s">
        <v>1865</v>
      </c>
      <c r="C195" s="759" t="s">
        <v>1779</v>
      </c>
      <c r="D195" s="759">
        <v>3608103.6581392442</v>
      </c>
      <c r="E195" s="759" t="s">
        <v>1780</v>
      </c>
      <c r="F195" s="982" t="str">
        <f>INDEX('Crosswalk sectors'!$B:$B,MATCH(A195,'Crosswalk sectors'!$A:$A,0))</f>
        <v>Other-EPA</v>
      </c>
      <c r="G195" s="983">
        <f>INDEX('Crosswalk parts'!$B:$B,MATCH($B195,'Crosswalk parts'!$A:$A,0))</f>
        <v>0</v>
      </c>
      <c r="H195" s="984">
        <f t="shared" ref="H195:H258" si="3">IF(E195="TON",D195*shorttons_to_grams,0)</f>
        <v>0</v>
      </c>
    </row>
    <row r="196" spans="1:8" x14ac:dyDescent="0.35">
      <c r="A196" s="759" t="s">
        <v>1862</v>
      </c>
      <c r="B196" s="759" t="s">
        <v>1786</v>
      </c>
      <c r="C196" s="759" t="s">
        <v>1779</v>
      </c>
      <c r="D196" s="759">
        <v>3485797.7194791259</v>
      </c>
      <c r="E196" s="759" t="s">
        <v>1780</v>
      </c>
      <c r="F196" s="982" t="str">
        <f>INDEX('Crosswalk sectors'!$B:$B,MATCH(A196,'Crosswalk sectors'!$A:$A,0))</f>
        <v>Commercial Buildings Sector</v>
      </c>
      <c r="G196" s="983">
        <f>INDEX('Crosswalk parts'!$B:$B,MATCH($B196,'Crosswalk parts'!$A:$A,0))</f>
        <v>0</v>
      </c>
      <c r="H196" s="984">
        <f t="shared" si="3"/>
        <v>0</v>
      </c>
    </row>
    <row r="197" spans="1:8" x14ac:dyDescent="0.35">
      <c r="A197" s="759" t="s">
        <v>1856</v>
      </c>
      <c r="B197" s="759" t="s">
        <v>1789</v>
      </c>
      <c r="C197" s="759" t="s">
        <v>1779</v>
      </c>
      <c r="D197" s="759">
        <v>3461310.6945118699</v>
      </c>
      <c r="E197" s="759" t="s">
        <v>1780</v>
      </c>
      <c r="F197" s="982" t="str">
        <f>INDEX('Crosswalk sectors'!$B:$B,MATCH(A197,'Crosswalk sectors'!$A:$A,0))</f>
        <v>process-other-industry</v>
      </c>
      <c r="G197" s="983">
        <f>INDEX('Crosswalk parts'!$B:$B,MATCH($B197,'Crosswalk parts'!$A:$A,0))</f>
        <v>0</v>
      </c>
      <c r="H197" s="984">
        <f t="shared" si="3"/>
        <v>0</v>
      </c>
    </row>
    <row r="198" spans="1:8" x14ac:dyDescent="0.35">
      <c r="A198" s="759" t="s">
        <v>1799</v>
      </c>
      <c r="B198" s="759" t="s">
        <v>1785</v>
      </c>
      <c r="C198" s="759" t="s">
        <v>1779</v>
      </c>
      <c r="D198" s="759">
        <v>3442684.6116140438</v>
      </c>
      <c r="E198" s="759" t="s">
        <v>1780</v>
      </c>
      <c r="F198" s="982" t="str">
        <f>INDEX('Crosswalk sectors'!$B:$B,MATCH(A198,'Crosswalk sectors'!$A:$A,0))</f>
        <v>process-other-industry</v>
      </c>
      <c r="G198" s="983">
        <f>INDEX('Crosswalk parts'!$B:$B,MATCH($B198,'Crosswalk parts'!$A:$A,0))</f>
        <v>0</v>
      </c>
      <c r="H198" s="984">
        <f t="shared" si="3"/>
        <v>0</v>
      </c>
    </row>
    <row r="199" spans="1:8" x14ac:dyDescent="0.35">
      <c r="A199" s="759" t="s">
        <v>1857</v>
      </c>
      <c r="B199" s="759" t="s">
        <v>116</v>
      </c>
      <c r="C199" s="759" t="s">
        <v>1779</v>
      </c>
      <c r="D199" s="759">
        <v>3315597.4829600002</v>
      </c>
      <c r="E199" s="759" t="s">
        <v>1780</v>
      </c>
      <c r="F199" s="982" t="str">
        <f>INDEX('Crosswalk sectors'!$B:$B,MATCH(A199,'Crosswalk sectors'!$A:$A,0))</f>
        <v>industry-fuel-coal</v>
      </c>
      <c r="G199" s="983">
        <f>INDEX('Crosswalk parts'!$B:$B,MATCH($B199,'Crosswalk parts'!$A:$A,0))</f>
        <v>0</v>
      </c>
      <c r="H199" s="984">
        <f t="shared" si="3"/>
        <v>0</v>
      </c>
    </row>
    <row r="200" spans="1:8" x14ac:dyDescent="0.35">
      <c r="A200" s="759" t="s">
        <v>1812</v>
      </c>
      <c r="B200" s="759" t="s">
        <v>1800</v>
      </c>
      <c r="C200" s="759" t="s">
        <v>1779</v>
      </c>
      <c r="D200" s="759">
        <v>3276250.8890020065</v>
      </c>
      <c r="E200" s="759" t="s">
        <v>1780</v>
      </c>
      <c r="F200" s="982" t="str">
        <f>INDEX('Crosswalk sectors'!$B:$B,MATCH(A200,'Crosswalk sectors'!$A:$A,0))</f>
        <v>industry-fuel-natural gas</v>
      </c>
      <c r="G200" s="983">
        <f>INDEX('Crosswalk parts'!$B:$B,MATCH($B200,'Crosswalk parts'!$A:$A,0))</f>
        <v>0</v>
      </c>
      <c r="H200" s="984">
        <f t="shared" si="3"/>
        <v>0</v>
      </c>
    </row>
    <row r="201" spans="1:8" x14ac:dyDescent="0.35">
      <c r="A201" s="759" t="s">
        <v>1803</v>
      </c>
      <c r="B201" s="759" t="s">
        <v>1797</v>
      </c>
      <c r="C201" s="759" t="s">
        <v>1779</v>
      </c>
      <c r="D201" s="759">
        <v>3237641.4383881954</v>
      </c>
      <c r="E201" s="759" t="s">
        <v>1780</v>
      </c>
      <c r="F201" s="982" t="str">
        <f>INDEX('Crosswalk sectors'!$B:$B,MATCH(A201,'Crosswalk sectors'!$A:$A,0))</f>
        <v>process-ngps-industry</v>
      </c>
      <c r="G201" s="983">
        <f>INDEX('Crosswalk parts'!$B:$B,MATCH($B201,'Crosswalk parts'!$A:$A,0))</f>
        <v>0</v>
      </c>
      <c r="H201" s="984">
        <f t="shared" si="3"/>
        <v>0</v>
      </c>
    </row>
    <row r="202" spans="1:8" x14ac:dyDescent="0.35">
      <c r="A202" s="759" t="s">
        <v>1795</v>
      </c>
      <c r="B202" s="759" t="s">
        <v>1797</v>
      </c>
      <c r="C202" s="759" t="s">
        <v>1779</v>
      </c>
      <c r="D202" s="759">
        <v>3194541.972929331</v>
      </c>
      <c r="E202" s="759" t="s">
        <v>1780</v>
      </c>
      <c r="F202" s="982" t="str">
        <f>INDEX('Crosswalk sectors'!$B:$B,MATCH(A202,'Crosswalk sectors'!$A:$A,0))</f>
        <v>Other-EPA</v>
      </c>
      <c r="G202" s="983">
        <f>INDEX('Crosswalk parts'!$B:$B,MATCH($B202,'Crosswalk parts'!$A:$A,0))</f>
        <v>0</v>
      </c>
      <c r="H202" s="984">
        <f t="shared" si="3"/>
        <v>0</v>
      </c>
    </row>
    <row r="203" spans="1:8" x14ac:dyDescent="0.35">
      <c r="A203" s="759" t="s">
        <v>1813</v>
      </c>
      <c r="B203" s="759" t="s">
        <v>1786</v>
      </c>
      <c r="C203" s="759" t="s">
        <v>1779</v>
      </c>
      <c r="D203" s="759">
        <v>3157902.8837488294</v>
      </c>
      <c r="E203" s="759" t="s">
        <v>1780</v>
      </c>
      <c r="F203" s="982" t="str">
        <f>INDEX('Crosswalk sectors'!$B:$B,MATCH(A203,'Crosswalk sectors'!$A:$A,0))</f>
        <v>process-agriculture-industry</v>
      </c>
      <c r="G203" s="983">
        <f>INDEX('Crosswalk parts'!$B:$B,MATCH($B203,'Crosswalk parts'!$A:$A,0))</f>
        <v>0</v>
      </c>
      <c r="H203" s="984">
        <f t="shared" si="3"/>
        <v>0</v>
      </c>
    </row>
    <row r="204" spans="1:8" x14ac:dyDescent="0.35">
      <c r="A204" s="759" t="s">
        <v>1790</v>
      </c>
      <c r="B204" s="759" t="s">
        <v>1800</v>
      </c>
      <c r="C204" s="759" t="s">
        <v>1779</v>
      </c>
      <c r="D204" s="759">
        <v>3154579.8067465024</v>
      </c>
      <c r="E204" s="759" t="s">
        <v>1780</v>
      </c>
      <c r="F204" s="982" t="str">
        <f>INDEX('Crosswalk sectors'!$B:$B,MATCH(A204,'Crosswalk sectors'!$A:$A,0))</f>
        <v>Other-EPA</v>
      </c>
      <c r="G204" s="983">
        <f>INDEX('Crosswalk parts'!$B:$B,MATCH($B204,'Crosswalk parts'!$A:$A,0))</f>
        <v>0</v>
      </c>
      <c r="H204" s="984">
        <f t="shared" si="3"/>
        <v>0</v>
      </c>
    </row>
    <row r="205" spans="1:8" x14ac:dyDescent="0.35">
      <c r="A205" s="759" t="s">
        <v>1862</v>
      </c>
      <c r="B205" s="759" t="s">
        <v>1796</v>
      </c>
      <c r="C205" s="759" t="s">
        <v>1779</v>
      </c>
      <c r="D205" s="759">
        <v>3111096.0416661701</v>
      </c>
      <c r="E205" s="759" t="s">
        <v>1780</v>
      </c>
      <c r="F205" s="982" t="str">
        <f>INDEX('Crosswalk sectors'!$B:$B,MATCH(A205,'Crosswalk sectors'!$A:$A,0))</f>
        <v>Commercial Buildings Sector</v>
      </c>
      <c r="G205" s="983">
        <f>INDEX('Crosswalk parts'!$B:$B,MATCH($B205,'Crosswalk parts'!$A:$A,0))</f>
        <v>0</v>
      </c>
      <c r="H205" s="984">
        <f t="shared" si="3"/>
        <v>0</v>
      </c>
    </row>
    <row r="206" spans="1:8" x14ac:dyDescent="0.35">
      <c r="A206" s="759" t="s">
        <v>1793</v>
      </c>
      <c r="B206" s="759" t="s">
        <v>1798</v>
      </c>
      <c r="C206" s="759" t="s">
        <v>1779</v>
      </c>
      <c r="D206" s="759">
        <v>3065367.0866000033</v>
      </c>
      <c r="E206" s="759" t="s">
        <v>1780</v>
      </c>
      <c r="F206" s="982" t="str">
        <f>INDEX('Crosswalk sectors'!$B:$B,MATCH(A206,'Crosswalk sectors'!$A:$A,0))</f>
        <v>Other-EPA</v>
      </c>
      <c r="G206" s="983">
        <f>INDEX('Crosswalk parts'!$B:$B,MATCH($B206,'Crosswalk parts'!$A:$A,0))</f>
        <v>0</v>
      </c>
      <c r="H206" s="984">
        <f t="shared" si="3"/>
        <v>0</v>
      </c>
    </row>
    <row r="207" spans="1:8" x14ac:dyDescent="0.35">
      <c r="A207" s="759" t="s">
        <v>1811</v>
      </c>
      <c r="B207" s="759" t="s">
        <v>1792</v>
      </c>
      <c r="C207" s="759" t="s">
        <v>1779</v>
      </c>
      <c r="D207" s="759">
        <v>2989405.5064803539</v>
      </c>
      <c r="E207" s="759" t="s">
        <v>1780</v>
      </c>
      <c r="F207" s="982" t="str">
        <f>INDEX('Crosswalk sectors'!$B:$B,MATCH(A207,'Crosswalk sectors'!$A:$A,0))</f>
        <v>process-other-industry</v>
      </c>
      <c r="G207" s="983">
        <f>INDEX('Crosswalk parts'!$B:$B,MATCH($B207,'Crosswalk parts'!$A:$A,0))</f>
        <v>0</v>
      </c>
      <c r="H207" s="984">
        <f t="shared" si="3"/>
        <v>0</v>
      </c>
    </row>
    <row r="208" spans="1:8" x14ac:dyDescent="0.35">
      <c r="A208" s="759" t="s">
        <v>1806</v>
      </c>
      <c r="B208" s="759" t="s">
        <v>1786</v>
      </c>
      <c r="C208" s="759" t="s">
        <v>1779</v>
      </c>
      <c r="D208" s="759">
        <v>2947567.6938560382</v>
      </c>
      <c r="E208" s="759" t="s">
        <v>1780</v>
      </c>
      <c r="F208" s="982" t="str">
        <f>INDEX('Crosswalk sectors'!$B:$B,MATCH(A208,'Crosswalk sectors'!$A:$A,0))</f>
        <v>Transportation Sector</v>
      </c>
      <c r="G208" s="983">
        <f>INDEX('Crosswalk parts'!$B:$B,MATCH($B208,'Crosswalk parts'!$A:$A,0))</f>
        <v>0</v>
      </c>
      <c r="H208" s="984">
        <f t="shared" si="3"/>
        <v>0</v>
      </c>
    </row>
    <row r="209" spans="1:8" x14ac:dyDescent="0.35">
      <c r="A209" s="759" t="s">
        <v>1808</v>
      </c>
      <c r="B209" s="759" t="s">
        <v>1804</v>
      </c>
      <c r="C209" s="759" t="s">
        <v>1779</v>
      </c>
      <c r="D209" s="759">
        <v>2935316.1806155895</v>
      </c>
      <c r="E209" s="759" t="s">
        <v>1780</v>
      </c>
      <c r="F209" s="982" t="str">
        <f>INDEX('Crosswalk sectors'!$B:$B,MATCH(A209,'Crosswalk sectors'!$A:$A,0))</f>
        <v>process-other-industry</v>
      </c>
      <c r="G209" s="983">
        <f>INDEX('Crosswalk parts'!$B:$B,MATCH($B209,'Crosswalk parts'!$A:$A,0))</f>
        <v>0</v>
      </c>
      <c r="H209" s="984">
        <f t="shared" si="3"/>
        <v>0</v>
      </c>
    </row>
    <row r="210" spans="1:8" x14ac:dyDescent="0.35">
      <c r="A210" s="759" t="s">
        <v>1802</v>
      </c>
      <c r="B210" s="759" t="s">
        <v>1796</v>
      </c>
      <c r="C210" s="759" t="s">
        <v>1779</v>
      </c>
      <c r="D210" s="759">
        <v>2894359.5932030156</v>
      </c>
      <c r="E210" s="759" t="s">
        <v>1780</v>
      </c>
      <c r="F210" s="982" t="str">
        <f>INDEX('Crosswalk sectors'!$B:$B,MATCH(A210,'Crosswalk sectors'!$A:$A,0))</f>
        <v>Transportation Sector</v>
      </c>
      <c r="G210" s="983">
        <f>INDEX('Crosswalk parts'!$B:$B,MATCH($B210,'Crosswalk parts'!$A:$A,0))</f>
        <v>0</v>
      </c>
      <c r="H210" s="984">
        <f t="shared" si="3"/>
        <v>0</v>
      </c>
    </row>
    <row r="211" spans="1:8" x14ac:dyDescent="0.35">
      <c r="A211" s="759" t="s">
        <v>1808</v>
      </c>
      <c r="B211" s="759" t="s">
        <v>1805</v>
      </c>
      <c r="C211" s="759" t="s">
        <v>1779</v>
      </c>
      <c r="D211" s="759">
        <v>2884025.6354106348</v>
      </c>
      <c r="E211" s="759" t="s">
        <v>1780</v>
      </c>
      <c r="F211" s="982" t="str">
        <f>INDEX('Crosswalk sectors'!$B:$B,MATCH(A211,'Crosswalk sectors'!$A:$A,0))</f>
        <v>process-other-industry</v>
      </c>
      <c r="G211" s="983">
        <f>INDEX('Crosswalk parts'!$B:$B,MATCH($B211,'Crosswalk parts'!$A:$A,0))</f>
        <v>0</v>
      </c>
      <c r="H211" s="984">
        <f t="shared" si="3"/>
        <v>0</v>
      </c>
    </row>
    <row r="212" spans="1:8" x14ac:dyDescent="0.35">
      <c r="A212" s="759" t="s">
        <v>1802</v>
      </c>
      <c r="B212" s="759" t="s">
        <v>116</v>
      </c>
      <c r="C212" s="759" t="s">
        <v>1779</v>
      </c>
      <c r="D212" s="759">
        <v>2866743.2800474297</v>
      </c>
      <c r="E212" s="759" t="s">
        <v>1780</v>
      </c>
      <c r="F212" s="982" t="str">
        <f>INDEX('Crosswalk sectors'!$B:$B,MATCH(A212,'Crosswalk sectors'!$A:$A,0))</f>
        <v>Transportation Sector</v>
      </c>
      <c r="G212" s="983">
        <f>INDEX('Crosswalk parts'!$B:$B,MATCH($B212,'Crosswalk parts'!$A:$A,0))</f>
        <v>0</v>
      </c>
      <c r="H212" s="984">
        <f t="shared" si="3"/>
        <v>0</v>
      </c>
    </row>
    <row r="213" spans="1:8" x14ac:dyDescent="0.35">
      <c r="A213" s="759" t="s">
        <v>1839</v>
      </c>
      <c r="B213" s="759" t="s">
        <v>1789</v>
      </c>
      <c r="C213" s="759" t="s">
        <v>1779</v>
      </c>
      <c r="D213" s="759">
        <v>2860464.5834431672</v>
      </c>
      <c r="E213" s="759" t="s">
        <v>1780</v>
      </c>
      <c r="F213" s="982" t="str">
        <f>INDEX('Crosswalk sectors'!$B:$B,MATCH(A213,'Crosswalk sectors'!$A:$A,0))</f>
        <v>process-chemicals-industry</v>
      </c>
      <c r="G213" s="983">
        <f>INDEX('Crosswalk parts'!$B:$B,MATCH($B213,'Crosswalk parts'!$A:$A,0))</f>
        <v>0</v>
      </c>
      <c r="H213" s="984">
        <f t="shared" si="3"/>
        <v>0</v>
      </c>
    </row>
    <row r="214" spans="1:8" x14ac:dyDescent="0.35">
      <c r="A214" s="759" t="s">
        <v>1781</v>
      </c>
      <c r="B214" s="759" t="s">
        <v>1854</v>
      </c>
      <c r="C214" s="759" t="s">
        <v>1779</v>
      </c>
      <c r="D214" s="759">
        <v>2808345.6811972889</v>
      </c>
      <c r="E214" s="759" t="s">
        <v>1780</v>
      </c>
      <c r="F214" s="982" t="str">
        <f>INDEX('Crosswalk sectors'!$B:$B,MATCH(A214,'Crosswalk sectors'!$A:$A,0))</f>
        <v>process-other-industry</v>
      </c>
      <c r="G214" s="983">
        <f>INDEX('Crosswalk parts'!$B:$B,MATCH($B214,'Crosswalk parts'!$A:$A,0))</f>
        <v>0</v>
      </c>
      <c r="H214" s="984">
        <f t="shared" si="3"/>
        <v>0</v>
      </c>
    </row>
    <row r="215" spans="1:8" x14ac:dyDescent="0.35">
      <c r="A215" s="759" t="s">
        <v>1824</v>
      </c>
      <c r="B215" s="759" t="s">
        <v>1785</v>
      </c>
      <c r="C215" s="759" t="s">
        <v>1779</v>
      </c>
      <c r="D215" s="759">
        <v>2760387.6007109564</v>
      </c>
      <c r="E215" s="759" t="s">
        <v>1780</v>
      </c>
      <c r="F215" s="982" t="str">
        <f>INDEX('Crosswalk sectors'!$B:$B,MATCH(A215,'Crosswalk sectors'!$A:$A,0))</f>
        <v>Other-EPA</v>
      </c>
      <c r="G215" s="983">
        <f>INDEX('Crosswalk parts'!$B:$B,MATCH($B215,'Crosswalk parts'!$A:$A,0))</f>
        <v>0</v>
      </c>
      <c r="H215" s="984">
        <f t="shared" si="3"/>
        <v>0</v>
      </c>
    </row>
    <row r="216" spans="1:8" x14ac:dyDescent="0.35">
      <c r="A216" s="759" t="s">
        <v>1802</v>
      </c>
      <c r="B216" s="759" t="s">
        <v>1809</v>
      </c>
      <c r="C216" s="759" t="s">
        <v>1779</v>
      </c>
      <c r="D216" s="759">
        <v>2733667.3903626986</v>
      </c>
      <c r="E216" s="759" t="s">
        <v>1780</v>
      </c>
      <c r="F216" s="982" t="str">
        <f>INDEX('Crosswalk sectors'!$B:$B,MATCH(A216,'Crosswalk sectors'!$A:$A,0))</f>
        <v>Transportation Sector</v>
      </c>
      <c r="G216" s="983">
        <f>INDEX('Crosswalk parts'!$B:$B,MATCH($B216,'Crosswalk parts'!$A:$A,0))</f>
        <v>0</v>
      </c>
      <c r="H216" s="984">
        <f t="shared" si="3"/>
        <v>0</v>
      </c>
    </row>
    <row r="217" spans="1:8" x14ac:dyDescent="0.35">
      <c r="A217" s="759" t="s">
        <v>1820</v>
      </c>
      <c r="B217" s="759" t="s">
        <v>1805</v>
      </c>
      <c r="C217" s="759" t="s">
        <v>1779</v>
      </c>
      <c r="D217" s="759">
        <v>2707144.2118490031</v>
      </c>
      <c r="E217" s="759" t="s">
        <v>1780</v>
      </c>
      <c r="F217" s="982" t="str">
        <f>INDEX('Crosswalk sectors'!$B:$B,MATCH(A217,'Crosswalk sectors'!$A:$A,0))</f>
        <v>process-waste-industry</v>
      </c>
      <c r="G217" s="983">
        <f>INDEX('Crosswalk parts'!$B:$B,MATCH($B217,'Crosswalk parts'!$A:$A,0))</f>
        <v>0</v>
      </c>
      <c r="H217" s="984">
        <f t="shared" si="3"/>
        <v>0</v>
      </c>
    </row>
    <row r="218" spans="1:8" x14ac:dyDescent="0.35">
      <c r="A218" s="759" t="s">
        <v>1813</v>
      </c>
      <c r="B218" s="759" t="s">
        <v>1837</v>
      </c>
      <c r="C218" s="759" t="s">
        <v>1779</v>
      </c>
      <c r="D218" s="759">
        <v>2682140.5540018249</v>
      </c>
      <c r="E218" s="759" t="s">
        <v>1780</v>
      </c>
      <c r="F218" s="982" t="str">
        <f>INDEX('Crosswalk sectors'!$B:$B,MATCH(A218,'Crosswalk sectors'!$A:$A,0))</f>
        <v>process-agriculture-industry</v>
      </c>
      <c r="G218" s="983">
        <f>INDEX('Crosswalk parts'!$B:$B,MATCH($B218,'Crosswalk parts'!$A:$A,0))</f>
        <v>0</v>
      </c>
      <c r="H218" s="984">
        <f t="shared" si="3"/>
        <v>0</v>
      </c>
    </row>
    <row r="219" spans="1:8" x14ac:dyDescent="0.35">
      <c r="A219" s="759" t="s">
        <v>1839</v>
      </c>
      <c r="B219" s="759" t="s">
        <v>1819</v>
      </c>
      <c r="C219" s="759" t="s">
        <v>1779</v>
      </c>
      <c r="D219" s="759">
        <v>2680580.5342114838</v>
      </c>
      <c r="E219" s="759" t="s">
        <v>1780</v>
      </c>
      <c r="F219" s="982" t="str">
        <f>INDEX('Crosswalk sectors'!$B:$B,MATCH(A219,'Crosswalk sectors'!$A:$A,0))</f>
        <v>process-chemicals-industry</v>
      </c>
      <c r="G219" s="983">
        <f>INDEX('Crosswalk parts'!$B:$B,MATCH($B219,'Crosswalk parts'!$A:$A,0))</f>
        <v>0</v>
      </c>
      <c r="H219" s="984">
        <f t="shared" si="3"/>
        <v>0</v>
      </c>
    </row>
    <row r="220" spans="1:8" x14ac:dyDescent="0.35">
      <c r="A220" s="759" t="s">
        <v>1813</v>
      </c>
      <c r="B220" s="759" t="s">
        <v>1838</v>
      </c>
      <c r="C220" s="759" t="s">
        <v>1779</v>
      </c>
      <c r="D220" s="759">
        <v>2669280.658283954</v>
      </c>
      <c r="E220" s="759" t="s">
        <v>1780</v>
      </c>
      <c r="F220" s="982" t="str">
        <f>INDEX('Crosswalk sectors'!$B:$B,MATCH(A220,'Crosswalk sectors'!$A:$A,0))</f>
        <v>process-agriculture-industry</v>
      </c>
      <c r="G220" s="983">
        <f>INDEX('Crosswalk parts'!$B:$B,MATCH($B220,'Crosswalk parts'!$A:$A,0))</f>
        <v>0</v>
      </c>
      <c r="H220" s="984">
        <f t="shared" si="3"/>
        <v>0</v>
      </c>
    </row>
    <row r="221" spans="1:8" x14ac:dyDescent="0.35">
      <c r="A221" s="759" t="s">
        <v>1813</v>
      </c>
      <c r="B221" s="759" t="s">
        <v>1789</v>
      </c>
      <c r="C221" s="759" t="s">
        <v>1779</v>
      </c>
      <c r="D221" s="759">
        <v>2649690.5006042616</v>
      </c>
      <c r="E221" s="759" t="s">
        <v>1780</v>
      </c>
      <c r="F221" s="982" t="str">
        <f>INDEX('Crosswalk sectors'!$B:$B,MATCH(A221,'Crosswalk sectors'!$A:$A,0))</f>
        <v>process-agriculture-industry</v>
      </c>
      <c r="G221" s="983">
        <f>INDEX('Crosswalk parts'!$B:$B,MATCH($B221,'Crosswalk parts'!$A:$A,0))</f>
        <v>0</v>
      </c>
      <c r="H221" s="984">
        <f t="shared" si="3"/>
        <v>0</v>
      </c>
    </row>
    <row r="222" spans="1:8" x14ac:dyDescent="0.35">
      <c r="A222" s="759" t="s">
        <v>1813</v>
      </c>
      <c r="B222" s="759" t="s">
        <v>1866</v>
      </c>
      <c r="C222" s="759" t="s">
        <v>1818</v>
      </c>
      <c r="D222" s="759">
        <v>2569170.2036195472</v>
      </c>
      <c r="E222" s="759" t="s">
        <v>1783</v>
      </c>
      <c r="F222" s="982" t="str">
        <f>INDEX('Crosswalk sectors'!$B:$B,MATCH(A222,'Crosswalk sectors'!$A:$A,0))</f>
        <v>process-agriculture-industry</v>
      </c>
      <c r="G222" s="983">
        <f>INDEX('Crosswalk parts'!$B:$B,MATCH($B222,'Crosswalk parts'!$A:$A,0))</f>
        <v>0</v>
      </c>
      <c r="H222" s="984">
        <f t="shared" si="3"/>
        <v>2330712671170.5991</v>
      </c>
    </row>
    <row r="223" spans="1:8" x14ac:dyDescent="0.35">
      <c r="A223" s="759" t="s">
        <v>1814</v>
      </c>
      <c r="B223" s="759" t="s">
        <v>1867</v>
      </c>
      <c r="C223" s="759" t="s">
        <v>1779</v>
      </c>
      <c r="D223" s="759">
        <v>2556639.4769765516</v>
      </c>
      <c r="E223" s="759" t="s">
        <v>1780</v>
      </c>
      <c r="F223" s="982" t="str">
        <f>INDEX('Crosswalk sectors'!$B:$B,MATCH(A223,'Crosswalk sectors'!$A:$A,0))</f>
        <v>process-other-industry</v>
      </c>
      <c r="G223" s="983">
        <f>INDEX('Crosswalk parts'!$B:$B,MATCH($B223,'Crosswalk parts'!$A:$A,0))</f>
        <v>0</v>
      </c>
      <c r="H223" s="984">
        <f t="shared" si="3"/>
        <v>0</v>
      </c>
    </row>
    <row r="224" spans="1:8" x14ac:dyDescent="0.35">
      <c r="A224" s="759" t="s">
        <v>1820</v>
      </c>
      <c r="B224" s="759" t="s">
        <v>1837</v>
      </c>
      <c r="C224" s="759" t="s">
        <v>1779</v>
      </c>
      <c r="D224" s="759">
        <v>2532928.4006850743</v>
      </c>
      <c r="E224" s="759" t="s">
        <v>1780</v>
      </c>
      <c r="F224" s="982" t="str">
        <f>INDEX('Crosswalk sectors'!$B:$B,MATCH(A224,'Crosswalk sectors'!$A:$A,0))</f>
        <v>process-waste-industry</v>
      </c>
      <c r="G224" s="983">
        <f>INDEX('Crosswalk parts'!$B:$B,MATCH($B224,'Crosswalk parts'!$A:$A,0))</f>
        <v>0</v>
      </c>
      <c r="H224" s="984">
        <f t="shared" si="3"/>
        <v>0</v>
      </c>
    </row>
    <row r="225" spans="1:8" x14ac:dyDescent="0.35">
      <c r="A225" s="759" t="s">
        <v>1816</v>
      </c>
      <c r="B225" s="759" t="s">
        <v>1792</v>
      </c>
      <c r="C225" s="759" t="s">
        <v>1779</v>
      </c>
      <c r="D225" s="759">
        <v>2513555.3966359678</v>
      </c>
      <c r="E225" s="759" t="s">
        <v>1780</v>
      </c>
      <c r="F225" s="982" t="str">
        <f>INDEX('Crosswalk sectors'!$B:$B,MATCH(A225,'Crosswalk sectors'!$A:$A,0))</f>
        <v>process-other-industry</v>
      </c>
      <c r="G225" s="983">
        <f>INDEX('Crosswalk parts'!$B:$B,MATCH($B225,'Crosswalk parts'!$A:$A,0))</f>
        <v>0</v>
      </c>
      <c r="H225" s="984">
        <f t="shared" si="3"/>
        <v>0</v>
      </c>
    </row>
    <row r="226" spans="1:8" x14ac:dyDescent="0.35">
      <c r="A226" s="759" t="s">
        <v>1803</v>
      </c>
      <c r="B226" s="759" t="s">
        <v>1817</v>
      </c>
      <c r="C226" s="759" t="s">
        <v>1818</v>
      </c>
      <c r="D226" s="759">
        <v>2492078.7303828038</v>
      </c>
      <c r="E226" s="759" t="s">
        <v>1783</v>
      </c>
      <c r="F226" s="982" t="str">
        <f>INDEX('Crosswalk sectors'!$B:$B,MATCH(A226,'Crosswalk sectors'!$A:$A,0))</f>
        <v>process-ngps-industry</v>
      </c>
      <c r="G226" s="983" t="str">
        <f>INDEX('Crosswalk parts'!$B:$B,MATCH($B226,'Crosswalk parts'!$A:$A,0))</f>
        <v>VOC</v>
      </c>
      <c r="H226" s="984">
        <f t="shared" si="3"/>
        <v>2260776443022.3237</v>
      </c>
    </row>
    <row r="227" spans="1:8" x14ac:dyDescent="0.35">
      <c r="A227" s="759" t="s">
        <v>1799</v>
      </c>
      <c r="B227" s="759" t="s">
        <v>734</v>
      </c>
      <c r="C227" s="759" t="s">
        <v>1782</v>
      </c>
      <c r="D227" s="759">
        <v>2470007.6927999998</v>
      </c>
      <c r="E227" s="759" t="s">
        <v>1783</v>
      </c>
      <c r="F227" s="982" t="str">
        <f>INDEX('Crosswalk sectors'!$B:$B,MATCH(A227,'Crosswalk sectors'!$A:$A,0))</f>
        <v>process-other-industry</v>
      </c>
      <c r="G227" s="983">
        <f>INDEX('Crosswalk parts'!$B:$B,MATCH($B227,'Crosswalk parts'!$A:$A,0))</f>
        <v>0</v>
      </c>
      <c r="H227" s="984">
        <f t="shared" si="3"/>
        <v>2240753928792.7681</v>
      </c>
    </row>
    <row r="228" spans="1:8" x14ac:dyDescent="0.35">
      <c r="A228" s="759" t="s">
        <v>1781</v>
      </c>
      <c r="B228" s="759" t="s">
        <v>1785</v>
      </c>
      <c r="C228" s="759" t="s">
        <v>1779</v>
      </c>
      <c r="D228" s="759">
        <v>2465620.0883293282</v>
      </c>
      <c r="E228" s="759" t="s">
        <v>1780</v>
      </c>
      <c r="F228" s="982" t="str">
        <f>INDEX('Crosswalk sectors'!$B:$B,MATCH(A228,'Crosswalk sectors'!$A:$A,0))</f>
        <v>process-other-industry</v>
      </c>
      <c r="G228" s="983">
        <f>INDEX('Crosswalk parts'!$B:$B,MATCH($B228,'Crosswalk parts'!$A:$A,0))</f>
        <v>0</v>
      </c>
      <c r="H228" s="984">
        <f t="shared" si="3"/>
        <v>0</v>
      </c>
    </row>
    <row r="229" spans="1:8" x14ac:dyDescent="0.35">
      <c r="A229" s="759" t="s">
        <v>1847</v>
      </c>
      <c r="B229" s="759" t="s">
        <v>1792</v>
      </c>
      <c r="C229" s="759" t="s">
        <v>1779</v>
      </c>
      <c r="D229" s="759">
        <v>2464537.7709990297</v>
      </c>
      <c r="E229" s="759" t="s">
        <v>1780</v>
      </c>
      <c r="F229" s="982" t="str">
        <f>INDEX('Crosswalk sectors'!$B:$B,MATCH(A229,'Crosswalk sectors'!$A:$A,0))</f>
        <v>process-other-industry</v>
      </c>
      <c r="G229" s="983">
        <f>INDEX('Crosswalk parts'!$B:$B,MATCH($B229,'Crosswalk parts'!$A:$A,0))</f>
        <v>0</v>
      </c>
      <c r="H229" s="984">
        <f t="shared" si="3"/>
        <v>0</v>
      </c>
    </row>
    <row r="230" spans="1:8" x14ac:dyDescent="0.35">
      <c r="A230" s="759" t="s">
        <v>1795</v>
      </c>
      <c r="B230" s="759" t="s">
        <v>1792</v>
      </c>
      <c r="C230" s="759" t="s">
        <v>1779</v>
      </c>
      <c r="D230" s="759">
        <v>2421407.9127288</v>
      </c>
      <c r="E230" s="759" t="s">
        <v>1780</v>
      </c>
      <c r="F230" s="982" t="str">
        <f>INDEX('Crosswalk sectors'!$B:$B,MATCH(A230,'Crosswalk sectors'!$A:$A,0))</f>
        <v>Other-EPA</v>
      </c>
      <c r="G230" s="983">
        <f>INDEX('Crosswalk parts'!$B:$B,MATCH($B230,'Crosswalk parts'!$A:$A,0))</f>
        <v>0</v>
      </c>
      <c r="H230" s="984">
        <f t="shared" si="3"/>
        <v>0</v>
      </c>
    </row>
    <row r="231" spans="1:8" x14ac:dyDescent="0.35">
      <c r="A231" s="759" t="s">
        <v>1810</v>
      </c>
      <c r="B231" s="759" t="s">
        <v>1821</v>
      </c>
      <c r="C231" s="759" t="s">
        <v>1818</v>
      </c>
      <c r="D231" s="759">
        <v>2398362.3236165582</v>
      </c>
      <c r="E231" s="759" t="s">
        <v>1783</v>
      </c>
      <c r="F231" s="982" t="str">
        <f>INDEX('Crosswalk sectors'!$B:$B,MATCH(A231,'Crosswalk sectors'!$A:$A,0))</f>
        <v>Residential Buildings Sector</v>
      </c>
      <c r="G231" s="983" t="str">
        <f>INDEX('Crosswalk parts'!$B:$B,MATCH($B231,'Crosswalk parts'!$A:$A,0))</f>
        <v>CO</v>
      </c>
      <c r="H231" s="984">
        <f t="shared" si="3"/>
        <v>2175758324550.0874</v>
      </c>
    </row>
    <row r="232" spans="1:8" x14ac:dyDescent="0.35">
      <c r="A232" s="759" t="s">
        <v>1781</v>
      </c>
      <c r="B232" s="759" t="s">
        <v>1786</v>
      </c>
      <c r="C232" s="759" t="s">
        <v>1779</v>
      </c>
      <c r="D232" s="759">
        <v>2252599.3255084408</v>
      </c>
      <c r="E232" s="759" t="s">
        <v>1780</v>
      </c>
      <c r="F232" s="982" t="str">
        <f>INDEX('Crosswalk sectors'!$B:$B,MATCH(A232,'Crosswalk sectors'!$A:$A,0))</f>
        <v>process-other-industry</v>
      </c>
      <c r="G232" s="983">
        <f>INDEX('Crosswalk parts'!$B:$B,MATCH($B232,'Crosswalk parts'!$A:$A,0))</f>
        <v>0</v>
      </c>
      <c r="H232" s="984">
        <f t="shared" si="3"/>
        <v>0</v>
      </c>
    </row>
    <row r="233" spans="1:8" x14ac:dyDescent="0.35">
      <c r="A233" s="759" t="s">
        <v>1788</v>
      </c>
      <c r="B233" s="759" t="s">
        <v>1792</v>
      </c>
      <c r="C233" s="759" t="s">
        <v>1779</v>
      </c>
      <c r="D233" s="759">
        <v>2220757.5971424524</v>
      </c>
      <c r="E233" s="759" t="s">
        <v>1780</v>
      </c>
      <c r="F233" s="982" t="str">
        <f>INDEX('Crosswalk sectors'!$B:$B,MATCH(A233,'Crosswalk sectors'!$A:$A,0))</f>
        <v>Transportation Sector</v>
      </c>
      <c r="G233" s="983">
        <f>INDEX('Crosswalk parts'!$B:$B,MATCH($B233,'Crosswalk parts'!$A:$A,0))</f>
        <v>0</v>
      </c>
      <c r="H233" s="984">
        <f t="shared" si="3"/>
        <v>0</v>
      </c>
    </row>
    <row r="234" spans="1:8" x14ac:dyDescent="0.35">
      <c r="A234" s="759" t="s">
        <v>1868</v>
      </c>
      <c r="B234" s="759" t="s">
        <v>1841</v>
      </c>
      <c r="C234" s="759" t="s">
        <v>1779</v>
      </c>
      <c r="D234" s="759">
        <v>2179516.2072000001</v>
      </c>
      <c r="E234" s="759" t="s">
        <v>1780</v>
      </c>
      <c r="F234" s="982" t="str">
        <f>INDEX('Crosswalk sectors'!$B:$B,MATCH(A234,'Crosswalk sectors'!$A:$A,0))</f>
        <v>process-cement-industry</v>
      </c>
      <c r="G234" s="983">
        <f>INDEX('Crosswalk parts'!$B:$B,MATCH($B234,'Crosswalk parts'!$A:$A,0))</f>
        <v>0</v>
      </c>
      <c r="H234" s="984">
        <f t="shared" si="3"/>
        <v>0</v>
      </c>
    </row>
    <row r="235" spans="1:8" x14ac:dyDescent="0.35">
      <c r="A235" s="759" t="s">
        <v>1869</v>
      </c>
      <c r="B235" s="759" t="s">
        <v>1785</v>
      </c>
      <c r="C235" s="759" t="s">
        <v>1779</v>
      </c>
      <c r="D235" s="759">
        <v>2146306.5690039601</v>
      </c>
      <c r="E235" s="759" t="s">
        <v>1780</v>
      </c>
      <c r="F235" s="982" t="str">
        <f>INDEX('Crosswalk sectors'!$B:$B,MATCH(A235,'Crosswalk sectors'!$A:$A,0))</f>
        <v>Electricity Sector</v>
      </c>
      <c r="G235" s="983">
        <f>INDEX('Crosswalk parts'!$B:$B,MATCH($B235,'Crosswalk parts'!$A:$A,0))</f>
        <v>0</v>
      </c>
      <c r="H235" s="984">
        <f t="shared" si="3"/>
        <v>0</v>
      </c>
    </row>
    <row r="236" spans="1:8" x14ac:dyDescent="0.35">
      <c r="A236" s="759" t="s">
        <v>1788</v>
      </c>
      <c r="B236" s="759" t="s">
        <v>1798</v>
      </c>
      <c r="C236" s="759" t="s">
        <v>1779</v>
      </c>
      <c r="D236" s="759">
        <v>2112775.5136352624</v>
      </c>
      <c r="E236" s="759" t="s">
        <v>1780</v>
      </c>
      <c r="F236" s="982" t="str">
        <f>INDEX('Crosswalk sectors'!$B:$B,MATCH(A236,'Crosswalk sectors'!$A:$A,0))</f>
        <v>Transportation Sector</v>
      </c>
      <c r="G236" s="983">
        <f>INDEX('Crosswalk parts'!$B:$B,MATCH($B236,'Crosswalk parts'!$A:$A,0))</f>
        <v>0</v>
      </c>
      <c r="H236" s="984">
        <f t="shared" si="3"/>
        <v>0</v>
      </c>
    </row>
    <row r="237" spans="1:8" x14ac:dyDescent="0.35">
      <c r="A237" s="759" t="s">
        <v>1799</v>
      </c>
      <c r="B237" s="759" t="s">
        <v>1837</v>
      </c>
      <c r="C237" s="759" t="s">
        <v>1779</v>
      </c>
      <c r="D237" s="759">
        <v>2073973.872450565</v>
      </c>
      <c r="E237" s="759" t="s">
        <v>1780</v>
      </c>
      <c r="F237" s="982" t="str">
        <f>INDEX('Crosswalk sectors'!$B:$B,MATCH(A237,'Crosswalk sectors'!$A:$A,0))</f>
        <v>process-other-industry</v>
      </c>
      <c r="G237" s="983">
        <f>INDEX('Crosswalk parts'!$B:$B,MATCH($B237,'Crosswalk parts'!$A:$A,0))</f>
        <v>0</v>
      </c>
      <c r="H237" s="984">
        <f t="shared" si="3"/>
        <v>0</v>
      </c>
    </row>
    <row r="238" spans="1:8" x14ac:dyDescent="0.35">
      <c r="A238" s="759" t="s">
        <v>1863</v>
      </c>
      <c r="B238" s="759" t="s">
        <v>1840</v>
      </c>
      <c r="C238" s="759" t="s">
        <v>1779</v>
      </c>
      <c r="D238" s="759">
        <v>2071166.0932</v>
      </c>
      <c r="E238" s="759" t="s">
        <v>1780</v>
      </c>
      <c r="F238" s="982" t="str">
        <f>INDEX('Crosswalk sectors'!$B:$B,MATCH(A238,'Crosswalk sectors'!$A:$A,0))</f>
        <v>process-other-industry</v>
      </c>
      <c r="G238" s="983">
        <f>INDEX('Crosswalk parts'!$B:$B,MATCH($B238,'Crosswalk parts'!$A:$A,0))</f>
        <v>0</v>
      </c>
      <c r="H238" s="984">
        <f t="shared" si="3"/>
        <v>0</v>
      </c>
    </row>
    <row r="239" spans="1:8" x14ac:dyDescent="0.35">
      <c r="A239" s="759" t="s">
        <v>1830</v>
      </c>
      <c r="B239" s="759" t="s">
        <v>1865</v>
      </c>
      <c r="C239" s="759" t="s">
        <v>1779</v>
      </c>
      <c r="D239" s="759">
        <v>2049051.5155524048</v>
      </c>
      <c r="E239" s="759" t="s">
        <v>1780</v>
      </c>
      <c r="F239" s="982" t="str">
        <f>INDEX('Crosswalk sectors'!$B:$B,MATCH(A239,'Crosswalk sectors'!$A:$A,0))</f>
        <v>Transportation Sector</v>
      </c>
      <c r="G239" s="983">
        <f>INDEX('Crosswalk parts'!$B:$B,MATCH($B239,'Crosswalk parts'!$A:$A,0))</f>
        <v>0</v>
      </c>
      <c r="H239" s="984">
        <f t="shared" si="3"/>
        <v>0</v>
      </c>
    </row>
    <row r="240" spans="1:8" x14ac:dyDescent="0.35">
      <c r="A240" s="759" t="s">
        <v>1790</v>
      </c>
      <c r="B240" s="759" t="s">
        <v>1817</v>
      </c>
      <c r="C240" s="759" t="s">
        <v>1818</v>
      </c>
      <c r="D240" s="759">
        <v>2042074.7866819082</v>
      </c>
      <c r="E240" s="759" t="s">
        <v>1783</v>
      </c>
      <c r="F240" s="982" t="str">
        <f>INDEX('Crosswalk sectors'!$B:$B,MATCH(A240,'Crosswalk sectors'!$A:$A,0))</f>
        <v>Other-EPA</v>
      </c>
      <c r="G240" s="983" t="str">
        <f>INDEX('Crosswalk parts'!$B:$B,MATCH($B240,'Crosswalk parts'!$A:$A,0))</f>
        <v>VOC</v>
      </c>
      <c r="H240" s="984">
        <f t="shared" si="3"/>
        <v>1852539615356.0269</v>
      </c>
    </row>
    <row r="241" spans="1:8" x14ac:dyDescent="0.35">
      <c r="A241" s="759" t="s">
        <v>1811</v>
      </c>
      <c r="B241" s="759" t="s">
        <v>1832</v>
      </c>
      <c r="C241" s="759" t="s">
        <v>1779</v>
      </c>
      <c r="D241" s="759">
        <v>2037335.1367344249</v>
      </c>
      <c r="E241" s="759" t="s">
        <v>1780</v>
      </c>
      <c r="F241" s="982" t="str">
        <f>INDEX('Crosswalk sectors'!$B:$B,MATCH(A241,'Crosswalk sectors'!$A:$A,0))</f>
        <v>process-other-industry</v>
      </c>
      <c r="G241" s="983">
        <f>INDEX('Crosswalk parts'!$B:$B,MATCH($B241,'Crosswalk parts'!$A:$A,0))</f>
        <v>0</v>
      </c>
      <c r="H241" s="984">
        <f t="shared" si="3"/>
        <v>0</v>
      </c>
    </row>
    <row r="242" spans="1:8" x14ac:dyDescent="0.35">
      <c r="A242" s="759" t="s">
        <v>1812</v>
      </c>
      <c r="B242" s="759" t="s">
        <v>116</v>
      </c>
      <c r="C242" s="759" t="s">
        <v>1779</v>
      </c>
      <c r="D242" s="759">
        <v>1996365.684736107</v>
      </c>
      <c r="E242" s="759" t="s">
        <v>1780</v>
      </c>
      <c r="F242" s="982" t="str">
        <f>INDEX('Crosswalk sectors'!$B:$B,MATCH(A242,'Crosswalk sectors'!$A:$A,0))</f>
        <v>industry-fuel-natural gas</v>
      </c>
      <c r="G242" s="983">
        <f>INDEX('Crosswalk parts'!$B:$B,MATCH($B242,'Crosswalk parts'!$A:$A,0))</f>
        <v>0</v>
      </c>
      <c r="H242" s="984">
        <f t="shared" si="3"/>
        <v>0</v>
      </c>
    </row>
    <row r="243" spans="1:8" x14ac:dyDescent="0.35">
      <c r="A243" s="759" t="s">
        <v>1861</v>
      </c>
      <c r="B243" s="759" t="s">
        <v>1841</v>
      </c>
      <c r="C243" s="759" t="s">
        <v>1779</v>
      </c>
      <c r="D243" s="759">
        <v>1981852.2732619999</v>
      </c>
      <c r="E243" s="759" t="s">
        <v>1780</v>
      </c>
      <c r="F243" s="982" t="str">
        <f>INDEX('Crosswalk sectors'!$B:$B,MATCH(A243,'Crosswalk sectors'!$A:$A,0))</f>
        <v>industry-fuel-biomass</v>
      </c>
      <c r="G243" s="983">
        <f>INDEX('Crosswalk parts'!$B:$B,MATCH($B243,'Crosswalk parts'!$A:$A,0))</f>
        <v>0</v>
      </c>
      <c r="H243" s="984">
        <f t="shared" si="3"/>
        <v>0</v>
      </c>
    </row>
    <row r="244" spans="1:8" x14ac:dyDescent="0.35">
      <c r="A244" s="759" t="s">
        <v>1788</v>
      </c>
      <c r="B244" s="759" t="s">
        <v>1789</v>
      </c>
      <c r="C244" s="759" t="s">
        <v>1779</v>
      </c>
      <c r="D244" s="759">
        <v>1962924.6902659775</v>
      </c>
      <c r="E244" s="759" t="s">
        <v>1780</v>
      </c>
      <c r="F244" s="982" t="str">
        <f>INDEX('Crosswalk sectors'!$B:$B,MATCH(A244,'Crosswalk sectors'!$A:$A,0))</f>
        <v>Transportation Sector</v>
      </c>
      <c r="G244" s="983">
        <f>INDEX('Crosswalk parts'!$B:$B,MATCH($B244,'Crosswalk parts'!$A:$A,0))</f>
        <v>0</v>
      </c>
      <c r="H244" s="984">
        <f t="shared" si="3"/>
        <v>0</v>
      </c>
    </row>
    <row r="245" spans="1:8" x14ac:dyDescent="0.35">
      <c r="A245" s="759" t="s">
        <v>1787</v>
      </c>
      <c r="B245" s="759" t="s">
        <v>1851</v>
      </c>
      <c r="C245" s="759" t="s">
        <v>1818</v>
      </c>
      <c r="D245" s="759">
        <v>1952987.6416144813</v>
      </c>
      <c r="E245" s="759" t="s">
        <v>1783</v>
      </c>
      <c r="F245" s="982" t="str">
        <f>INDEX('Crosswalk sectors'!$B:$B,MATCH(A245,'Crosswalk sectors'!$A:$A,0))</f>
        <v>Other-EPA</v>
      </c>
      <c r="G245" s="983" t="str">
        <f>INDEX('Crosswalk parts'!$B:$B,MATCH($B245,'Crosswalk parts'!$A:$A,0))</f>
        <v>PM10</v>
      </c>
      <c r="H245" s="984">
        <f t="shared" si="3"/>
        <v>1771721093658.0332</v>
      </c>
    </row>
    <row r="246" spans="1:8" x14ac:dyDescent="0.35">
      <c r="A246" s="759" t="s">
        <v>1784</v>
      </c>
      <c r="B246" s="759" t="s">
        <v>1819</v>
      </c>
      <c r="C246" s="759" t="s">
        <v>1779</v>
      </c>
      <c r="D246" s="759">
        <v>1911149.8227068495</v>
      </c>
      <c r="E246" s="759" t="s">
        <v>1780</v>
      </c>
      <c r="F246" s="982" t="str">
        <f>INDEX('Crosswalk sectors'!$B:$B,MATCH(A246,'Crosswalk sectors'!$A:$A,0))</f>
        <v>Transportation Sector</v>
      </c>
      <c r="G246" s="983">
        <f>INDEX('Crosswalk parts'!$B:$B,MATCH($B246,'Crosswalk parts'!$A:$A,0))</f>
        <v>0</v>
      </c>
      <c r="H246" s="984">
        <f t="shared" si="3"/>
        <v>0</v>
      </c>
    </row>
    <row r="247" spans="1:8" x14ac:dyDescent="0.35">
      <c r="A247" s="759" t="s">
        <v>1784</v>
      </c>
      <c r="B247" s="759" t="s">
        <v>1870</v>
      </c>
      <c r="C247" s="759" t="s">
        <v>1818</v>
      </c>
      <c r="D247" s="759">
        <v>1886607.1828153448</v>
      </c>
      <c r="E247" s="759" t="s">
        <v>1783</v>
      </c>
      <c r="F247" s="982" t="str">
        <f>INDEX('Crosswalk sectors'!$B:$B,MATCH(A247,'Crosswalk sectors'!$A:$A,0))</f>
        <v>Transportation Sector</v>
      </c>
      <c r="G247" s="983" t="str">
        <f>INDEX('Crosswalk parts'!$B:$B,MATCH($B247,'Crosswalk parts'!$A:$A,0))</f>
        <v>NOX</v>
      </c>
      <c r="H247" s="984">
        <f t="shared" si="3"/>
        <v>1711501737142.3386</v>
      </c>
    </row>
    <row r="248" spans="1:8" x14ac:dyDescent="0.35">
      <c r="A248" s="759" t="s">
        <v>1810</v>
      </c>
      <c r="B248" s="759" t="s">
        <v>1797</v>
      </c>
      <c r="C248" s="759" t="s">
        <v>1779</v>
      </c>
      <c r="D248" s="759">
        <v>1841383.0331220806</v>
      </c>
      <c r="E248" s="759" t="s">
        <v>1780</v>
      </c>
      <c r="F248" s="982" t="str">
        <f>INDEX('Crosswalk sectors'!$B:$B,MATCH(A248,'Crosswalk sectors'!$A:$A,0))</f>
        <v>Residential Buildings Sector</v>
      </c>
      <c r="G248" s="983">
        <f>INDEX('Crosswalk parts'!$B:$B,MATCH($B248,'Crosswalk parts'!$A:$A,0))</f>
        <v>0</v>
      </c>
      <c r="H248" s="984">
        <f t="shared" si="3"/>
        <v>0</v>
      </c>
    </row>
    <row r="249" spans="1:8" x14ac:dyDescent="0.35">
      <c r="A249" s="759" t="s">
        <v>1820</v>
      </c>
      <c r="B249" s="759" t="s">
        <v>1792</v>
      </c>
      <c r="C249" s="759" t="s">
        <v>1779</v>
      </c>
      <c r="D249" s="759">
        <v>1837628.8720073798</v>
      </c>
      <c r="E249" s="759" t="s">
        <v>1780</v>
      </c>
      <c r="F249" s="982" t="str">
        <f>INDEX('Crosswalk sectors'!$B:$B,MATCH(A249,'Crosswalk sectors'!$A:$A,0))</f>
        <v>process-waste-industry</v>
      </c>
      <c r="G249" s="983">
        <f>INDEX('Crosswalk parts'!$B:$B,MATCH($B249,'Crosswalk parts'!$A:$A,0))</f>
        <v>0</v>
      </c>
      <c r="H249" s="984">
        <f t="shared" si="3"/>
        <v>0</v>
      </c>
    </row>
    <row r="250" spans="1:8" x14ac:dyDescent="0.35">
      <c r="A250" s="759" t="s">
        <v>1847</v>
      </c>
      <c r="B250" s="759" t="s">
        <v>1794</v>
      </c>
      <c r="C250" s="759" t="s">
        <v>1779</v>
      </c>
      <c r="D250" s="759">
        <v>1827603.1824734164</v>
      </c>
      <c r="E250" s="759" t="s">
        <v>1780</v>
      </c>
      <c r="F250" s="982" t="str">
        <f>INDEX('Crosswalk sectors'!$B:$B,MATCH(A250,'Crosswalk sectors'!$A:$A,0))</f>
        <v>process-other-industry</v>
      </c>
      <c r="G250" s="983">
        <f>INDEX('Crosswalk parts'!$B:$B,MATCH($B250,'Crosswalk parts'!$A:$A,0))</f>
        <v>0</v>
      </c>
      <c r="H250" s="984">
        <f t="shared" si="3"/>
        <v>0</v>
      </c>
    </row>
    <row r="251" spans="1:8" x14ac:dyDescent="0.35">
      <c r="A251" s="759" t="s">
        <v>1856</v>
      </c>
      <c r="B251" s="759" t="s">
        <v>1794</v>
      </c>
      <c r="C251" s="759" t="s">
        <v>1779</v>
      </c>
      <c r="D251" s="759">
        <v>1814205.5148323313</v>
      </c>
      <c r="E251" s="759" t="s">
        <v>1780</v>
      </c>
      <c r="F251" s="982" t="str">
        <f>INDEX('Crosswalk sectors'!$B:$B,MATCH(A251,'Crosswalk sectors'!$A:$A,0))</f>
        <v>process-other-industry</v>
      </c>
      <c r="G251" s="983">
        <f>INDEX('Crosswalk parts'!$B:$B,MATCH($B251,'Crosswalk parts'!$A:$A,0))</f>
        <v>0</v>
      </c>
      <c r="H251" s="984">
        <f t="shared" si="3"/>
        <v>0</v>
      </c>
    </row>
    <row r="252" spans="1:8" x14ac:dyDescent="0.35">
      <c r="A252" s="759" t="s">
        <v>1811</v>
      </c>
      <c r="B252" s="759" t="s">
        <v>1805</v>
      </c>
      <c r="C252" s="759" t="s">
        <v>1779</v>
      </c>
      <c r="D252" s="759">
        <v>1789893.7472603831</v>
      </c>
      <c r="E252" s="759" t="s">
        <v>1780</v>
      </c>
      <c r="F252" s="982" t="str">
        <f>INDEX('Crosswalk sectors'!$B:$B,MATCH(A252,'Crosswalk sectors'!$A:$A,0))</f>
        <v>process-other-industry</v>
      </c>
      <c r="G252" s="983">
        <f>INDEX('Crosswalk parts'!$B:$B,MATCH($B252,'Crosswalk parts'!$A:$A,0))</f>
        <v>0</v>
      </c>
      <c r="H252" s="984">
        <f t="shared" si="3"/>
        <v>0</v>
      </c>
    </row>
    <row r="253" spans="1:8" x14ac:dyDescent="0.35">
      <c r="A253" s="759" t="s">
        <v>1808</v>
      </c>
      <c r="B253" s="759" t="s">
        <v>1823</v>
      </c>
      <c r="C253" s="759" t="s">
        <v>1779</v>
      </c>
      <c r="D253" s="759">
        <v>1787224.901348778</v>
      </c>
      <c r="E253" s="759" t="s">
        <v>1780</v>
      </c>
      <c r="F253" s="982" t="str">
        <f>INDEX('Crosswalk sectors'!$B:$B,MATCH(A253,'Crosswalk sectors'!$A:$A,0))</f>
        <v>process-other-industry</v>
      </c>
      <c r="G253" s="983">
        <f>INDEX('Crosswalk parts'!$B:$B,MATCH($B253,'Crosswalk parts'!$A:$A,0))</f>
        <v>0</v>
      </c>
      <c r="H253" s="984">
        <f t="shared" si="3"/>
        <v>0</v>
      </c>
    </row>
    <row r="254" spans="1:8" x14ac:dyDescent="0.35">
      <c r="A254" s="759" t="s">
        <v>1788</v>
      </c>
      <c r="B254" s="759" t="s">
        <v>1796</v>
      </c>
      <c r="C254" s="759" t="s">
        <v>1779</v>
      </c>
      <c r="D254" s="759">
        <v>1777186.6203429683</v>
      </c>
      <c r="E254" s="759" t="s">
        <v>1780</v>
      </c>
      <c r="F254" s="982" t="str">
        <f>INDEX('Crosswalk sectors'!$B:$B,MATCH(A254,'Crosswalk sectors'!$A:$A,0))</f>
        <v>Transportation Sector</v>
      </c>
      <c r="G254" s="983">
        <f>INDEX('Crosswalk parts'!$B:$B,MATCH($B254,'Crosswalk parts'!$A:$A,0))</f>
        <v>0</v>
      </c>
      <c r="H254" s="984">
        <f t="shared" si="3"/>
        <v>0</v>
      </c>
    </row>
    <row r="255" spans="1:8" x14ac:dyDescent="0.35">
      <c r="A255" s="759" t="s">
        <v>1847</v>
      </c>
      <c r="B255" s="759" t="s">
        <v>1796</v>
      </c>
      <c r="C255" s="759" t="s">
        <v>1779</v>
      </c>
      <c r="D255" s="759">
        <v>1756997.4827969498</v>
      </c>
      <c r="E255" s="759" t="s">
        <v>1780</v>
      </c>
      <c r="F255" s="982" t="str">
        <f>INDEX('Crosswalk sectors'!$B:$B,MATCH(A255,'Crosswalk sectors'!$A:$A,0))</f>
        <v>process-other-industry</v>
      </c>
      <c r="G255" s="983">
        <f>INDEX('Crosswalk parts'!$B:$B,MATCH($B255,'Crosswalk parts'!$A:$A,0))</f>
        <v>0</v>
      </c>
      <c r="H255" s="984">
        <f t="shared" si="3"/>
        <v>0</v>
      </c>
    </row>
    <row r="256" spans="1:8" x14ac:dyDescent="0.35">
      <c r="A256" s="759" t="s">
        <v>1784</v>
      </c>
      <c r="B256" s="759" t="s">
        <v>1797</v>
      </c>
      <c r="C256" s="759" t="s">
        <v>1779</v>
      </c>
      <c r="D256" s="759">
        <v>1684964.0639274854</v>
      </c>
      <c r="E256" s="759" t="s">
        <v>1780</v>
      </c>
      <c r="F256" s="982" t="str">
        <f>INDEX('Crosswalk sectors'!$B:$B,MATCH(A256,'Crosswalk sectors'!$A:$A,0))</f>
        <v>Transportation Sector</v>
      </c>
      <c r="G256" s="983">
        <f>INDEX('Crosswalk parts'!$B:$B,MATCH($B256,'Crosswalk parts'!$A:$A,0))</f>
        <v>0</v>
      </c>
      <c r="H256" s="984">
        <f t="shared" si="3"/>
        <v>0</v>
      </c>
    </row>
    <row r="257" spans="1:8" x14ac:dyDescent="0.35">
      <c r="A257" s="759" t="s">
        <v>1787</v>
      </c>
      <c r="B257" s="759" t="s">
        <v>1871</v>
      </c>
      <c r="C257" s="759" t="s">
        <v>1818</v>
      </c>
      <c r="D257" s="759">
        <v>1655210.7293078364</v>
      </c>
      <c r="E257" s="759" t="s">
        <v>1783</v>
      </c>
      <c r="F257" s="982" t="str">
        <f>INDEX('Crosswalk sectors'!$B:$B,MATCH(A257,'Crosswalk sectors'!$A:$A,0))</f>
        <v>Other-EPA</v>
      </c>
      <c r="G257" s="983" t="str">
        <f>INDEX('Crosswalk parts'!$B:$B,MATCH($B257,'Crosswalk parts'!$A:$A,0))</f>
        <v>PM25</v>
      </c>
      <c r="H257" s="984">
        <f t="shared" si="3"/>
        <v>1501582345467.1296</v>
      </c>
    </row>
    <row r="258" spans="1:8" x14ac:dyDescent="0.35">
      <c r="A258" s="759" t="s">
        <v>1810</v>
      </c>
      <c r="B258" s="759" t="s">
        <v>1829</v>
      </c>
      <c r="C258" s="759" t="s">
        <v>1779</v>
      </c>
      <c r="D258" s="759">
        <v>1645601.9260246628</v>
      </c>
      <c r="E258" s="759" t="s">
        <v>1780</v>
      </c>
      <c r="F258" s="982" t="str">
        <f>INDEX('Crosswalk sectors'!$B:$B,MATCH(A258,'Crosswalk sectors'!$A:$A,0))</f>
        <v>Residential Buildings Sector</v>
      </c>
      <c r="G258" s="983">
        <f>INDEX('Crosswalk parts'!$B:$B,MATCH($B258,'Crosswalk parts'!$A:$A,0))</f>
        <v>0</v>
      </c>
      <c r="H258" s="984">
        <f t="shared" si="3"/>
        <v>0</v>
      </c>
    </row>
    <row r="259" spans="1:8" x14ac:dyDescent="0.35">
      <c r="A259" s="759" t="s">
        <v>1791</v>
      </c>
      <c r="B259" s="759" t="s">
        <v>1817</v>
      </c>
      <c r="C259" s="759" t="s">
        <v>1818</v>
      </c>
      <c r="D259" s="759">
        <v>1610196.680474333</v>
      </c>
      <c r="E259" s="759" t="s">
        <v>1783</v>
      </c>
      <c r="F259" s="982" t="str">
        <f>INDEX('Crosswalk sectors'!$B:$B,MATCH(A259,'Crosswalk sectors'!$A:$A,0))</f>
        <v>process-other-industry</v>
      </c>
      <c r="G259" s="983" t="str">
        <f>INDEX('Crosswalk parts'!$B:$B,MATCH($B259,'Crosswalk parts'!$A:$A,0))</f>
        <v>VOC</v>
      </c>
      <c r="H259" s="984">
        <f t="shared" ref="H259:H322" si="4">IF(E259="TON",D259*shorttons_to_grams,0)</f>
        <v>1460746275576.1077</v>
      </c>
    </row>
    <row r="260" spans="1:8" x14ac:dyDescent="0.35">
      <c r="A260" s="759" t="s">
        <v>1802</v>
      </c>
      <c r="B260" s="759" t="s">
        <v>1789</v>
      </c>
      <c r="C260" s="759" t="s">
        <v>1779</v>
      </c>
      <c r="D260" s="759">
        <v>1596287.416372882</v>
      </c>
      <c r="E260" s="759" t="s">
        <v>1780</v>
      </c>
      <c r="F260" s="982" t="str">
        <f>INDEX('Crosswalk sectors'!$B:$B,MATCH(A260,'Crosswalk sectors'!$A:$A,0))</f>
        <v>Transportation Sector</v>
      </c>
      <c r="G260" s="983">
        <f>INDEX('Crosswalk parts'!$B:$B,MATCH($B260,'Crosswalk parts'!$A:$A,0))</f>
        <v>0</v>
      </c>
      <c r="H260" s="984">
        <f t="shared" si="4"/>
        <v>0</v>
      </c>
    </row>
    <row r="261" spans="1:8" x14ac:dyDescent="0.35">
      <c r="A261" s="759" t="s">
        <v>1784</v>
      </c>
      <c r="B261" s="759" t="s">
        <v>1865</v>
      </c>
      <c r="C261" s="759" t="s">
        <v>1779</v>
      </c>
      <c r="D261" s="759">
        <v>1592900.4686993372</v>
      </c>
      <c r="E261" s="759" t="s">
        <v>1780</v>
      </c>
      <c r="F261" s="982" t="str">
        <f>INDEX('Crosswalk sectors'!$B:$B,MATCH(A261,'Crosswalk sectors'!$A:$A,0))</f>
        <v>Transportation Sector</v>
      </c>
      <c r="G261" s="983">
        <f>INDEX('Crosswalk parts'!$B:$B,MATCH($B261,'Crosswalk parts'!$A:$A,0))</f>
        <v>0</v>
      </c>
      <c r="H261" s="984">
        <f t="shared" si="4"/>
        <v>0</v>
      </c>
    </row>
    <row r="262" spans="1:8" x14ac:dyDescent="0.35">
      <c r="A262" s="759" t="s">
        <v>1815</v>
      </c>
      <c r="B262" s="759" t="s">
        <v>1796</v>
      </c>
      <c r="C262" s="759" t="s">
        <v>1779</v>
      </c>
      <c r="D262" s="759">
        <v>1563882.3829819004</v>
      </c>
      <c r="E262" s="759" t="s">
        <v>1780</v>
      </c>
      <c r="F262" s="982" t="str">
        <f>INDEX('Crosswalk sectors'!$B:$B,MATCH(A262,'Crosswalk sectors'!$A:$A,0))</f>
        <v>Transportation Sector</v>
      </c>
      <c r="G262" s="983">
        <f>INDEX('Crosswalk parts'!$B:$B,MATCH($B262,'Crosswalk parts'!$A:$A,0))</f>
        <v>0</v>
      </c>
      <c r="H262" s="984">
        <f t="shared" si="4"/>
        <v>0</v>
      </c>
    </row>
    <row r="263" spans="1:8" x14ac:dyDescent="0.35">
      <c r="A263" s="759" t="s">
        <v>1846</v>
      </c>
      <c r="B263" s="759" t="s">
        <v>1796</v>
      </c>
      <c r="C263" s="759" t="s">
        <v>1779</v>
      </c>
      <c r="D263" s="759">
        <v>1558133.1046014654</v>
      </c>
      <c r="E263" s="759" t="s">
        <v>1780</v>
      </c>
      <c r="F263" s="982" t="str">
        <f>INDEX('Crosswalk sectors'!$B:$B,MATCH(A263,'Crosswalk sectors'!$A:$A,0))</f>
        <v>process-other-industry</v>
      </c>
      <c r="G263" s="983">
        <f>INDEX('Crosswalk parts'!$B:$B,MATCH($B263,'Crosswalk parts'!$A:$A,0))</f>
        <v>0</v>
      </c>
      <c r="H263" s="984">
        <f t="shared" si="4"/>
        <v>0</v>
      </c>
    </row>
    <row r="264" spans="1:8" x14ac:dyDescent="0.35">
      <c r="A264" s="759" t="s">
        <v>1820</v>
      </c>
      <c r="B264" s="759" t="s">
        <v>734</v>
      </c>
      <c r="C264" s="759" t="s">
        <v>1782</v>
      </c>
      <c r="D264" s="759">
        <v>1549514.8982760999</v>
      </c>
      <c r="E264" s="759" t="s">
        <v>1783</v>
      </c>
      <c r="F264" s="982" t="str">
        <f>INDEX('Crosswalk sectors'!$B:$B,MATCH(A264,'Crosswalk sectors'!$A:$A,0))</f>
        <v>process-waste-industry</v>
      </c>
      <c r="G264" s="983">
        <f>INDEX('Crosswalk parts'!$B:$B,MATCH($B264,'Crosswalk parts'!$A:$A,0))</f>
        <v>0</v>
      </c>
      <c r="H264" s="984">
        <f t="shared" si="4"/>
        <v>1405696672992.6038</v>
      </c>
    </row>
    <row r="265" spans="1:8" x14ac:dyDescent="0.35">
      <c r="A265" s="759" t="s">
        <v>1802</v>
      </c>
      <c r="B265" s="759" t="s">
        <v>1798</v>
      </c>
      <c r="C265" s="759" t="s">
        <v>1779</v>
      </c>
      <c r="D265" s="759">
        <v>1546407.6308029471</v>
      </c>
      <c r="E265" s="759" t="s">
        <v>1780</v>
      </c>
      <c r="F265" s="982" t="str">
        <f>INDEX('Crosswalk sectors'!$B:$B,MATCH(A265,'Crosswalk sectors'!$A:$A,0))</f>
        <v>Transportation Sector</v>
      </c>
      <c r="G265" s="983">
        <f>INDEX('Crosswalk parts'!$B:$B,MATCH($B265,'Crosswalk parts'!$A:$A,0))</f>
        <v>0</v>
      </c>
      <c r="H265" s="984">
        <f t="shared" si="4"/>
        <v>0</v>
      </c>
    </row>
    <row r="266" spans="1:8" x14ac:dyDescent="0.35">
      <c r="A266" s="759" t="s">
        <v>1820</v>
      </c>
      <c r="B266" s="759" t="s">
        <v>1822</v>
      </c>
      <c r="C266" s="759" t="s">
        <v>1779</v>
      </c>
      <c r="D266" s="759">
        <v>1537795.7230787347</v>
      </c>
      <c r="E266" s="759" t="s">
        <v>1780</v>
      </c>
      <c r="F266" s="982" t="str">
        <f>INDEX('Crosswalk sectors'!$B:$B,MATCH(A266,'Crosswalk sectors'!$A:$A,0))</f>
        <v>process-waste-industry</v>
      </c>
      <c r="G266" s="983">
        <f>INDEX('Crosswalk parts'!$B:$B,MATCH($B266,'Crosswalk parts'!$A:$A,0))</f>
        <v>0</v>
      </c>
      <c r="H266" s="984">
        <f t="shared" si="4"/>
        <v>0</v>
      </c>
    </row>
    <row r="267" spans="1:8" x14ac:dyDescent="0.35">
      <c r="A267" s="759" t="s">
        <v>1808</v>
      </c>
      <c r="B267" s="759" t="s">
        <v>1819</v>
      </c>
      <c r="C267" s="759" t="s">
        <v>1779</v>
      </c>
      <c r="D267" s="759">
        <v>1524030.5932435689</v>
      </c>
      <c r="E267" s="759" t="s">
        <v>1780</v>
      </c>
      <c r="F267" s="982" t="str">
        <f>INDEX('Crosswalk sectors'!$B:$B,MATCH(A267,'Crosswalk sectors'!$A:$A,0))</f>
        <v>process-other-industry</v>
      </c>
      <c r="G267" s="983">
        <f>INDEX('Crosswalk parts'!$B:$B,MATCH($B267,'Crosswalk parts'!$A:$A,0))</f>
        <v>0</v>
      </c>
      <c r="H267" s="984">
        <f t="shared" si="4"/>
        <v>0</v>
      </c>
    </row>
    <row r="268" spans="1:8" x14ac:dyDescent="0.35">
      <c r="A268" s="759" t="s">
        <v>1813</v>
      </c>
      <c r="B268" s="759" t="s">
        <v>1832</v>
      </c>
      <c r="C268" s="759" t="s">
        <v>1779</v>
      </c>
      <c r="D268" s="759">
        <v>1514963.6043240712</v>
      </c>
      <c r="E268" s="759" t="s">
        <v>1780</v>
      </c>
      <c r="F268" s="982" t="str">
        <f>INDEX('Crosswalk sectors'!$B:$B,MATCH(A268,'Crosswalk sectors'!$A:$A,0))</f>
        <v>process-agriculture-industry</v>
      </c>
      <c r="G268" s="983">
        <f>INDEX('Crosswalk parts'!$B:$B,MATCH($B268,'Crosswalk parts'!$A:$A,0))</f>
        <v>0</v>
      </c>
      <c r="H268" s="984">
        <f t="shared" si="4"/>
        <v>0</v>
      </c>
    </row>
    <row r="269" spans="1:8" x14ac:dyDescent="0.35">
      <c r="A269" s="759" t="s">
        <v>1853</v>
      </c>
      <c r="B269" s="759" t="s">
        <v>1800</v>
      </c>
      <c r="C269" s="759" t="s">
        <v>1779</v>
      </c>
      <c r="D269" s="759">
        <v>1512416.7112454211</v>
      </c>
      <c r="E269" s="759" t="s">
        <v>1780</v>
      </c>
      <c r="F269" s="982" t="str">
        <f>INDEX('Crosswalk sectors'!$B:$B,MATCH(A269,'Crosswalk sectors'!$A:$A,0))</f>
        <v>process-ngps-industry</v>
      </c>
      <c r="G269" s="983">
        <f>INDEX('Crosswalk parts'!$B:$B,MATCH($B269,'Crosswalk parts'!$A:$A,0))</f>
        <v>0</v>
      </c>
      <c r="H269" s="984">
        <f t="shared" si="4"/>
        <v>0</v>
      </c>
    </row>
    <row r="270" spans="1:8" x14ac:dyDescent="0.35">
      <c r="A270" s="759" t="s">
        <v>1784</v>
      </c>
      <c r="B270" s="759" t="s">
        <v>1817</v>
      </c>
      <c r="C270" s="759" t="s">
        <v>1818</v>
      </c>
      <c r="D270" s="759">
        <v>1506894.1549912295</v>
      </c>
      <c r="E270" s="759" t="s">
        <v>1783</v>
      </c>
      <c r="F270" s="982" t="str">
        <f>INDEX('Crosswalk sectors'!$B:$B,MATCH(A270,'Crosswalk sectors'!$A:$A,0))</f>
        <v>Transportation Sector</v>
      </c>
      <c r="G270" s="983" t="str">
        <f>INDEX('Crosswalk parts'!$B:$B,MATCH($B270,'Crosswalk parts'!$A:$A,0))</f>
        <v>VOC</v>
      </c>
      <c r="H270" s="984">
        <f t="shared" si="4"/>
        <v>1367031773995.7185</v>
      </c>
    </row>
    <row r="271" spans="1:8" x14ac:dyDescent="0.35">
      <c r="A271" s="759" t="s">
        <v>1856</v>
      </c>
      <c r="B271" s="759" t="s">
        <v>1792</v>
      </c>
      <c r="C271" s="759" t="s">
        <v>1779</v>
      </c>
      <c r="D271" s="759">
        <v>1497781.6823319886</v>
      </c>
      <c r="E271" s="759" t="s">
        <v>1780</v>
      </c>
      <c r="F271" s="982" t="str">
        <f>INDEX('Crosswalk sectors'!$B:$B,MATCH(A271,'Crosswalk sectors'!$A:$A,0))</f>
        <v>process-other-industry</v>
      </c>
      <c r="G271" s="983">
        <f>INDEX('Crosswalk parts'!$B:$B,MATCH($B271,'Crosswalk parts'!$A:$A,0))</f>
        <v>0</v>
      </c>
      <c r="H271" s="984">
        <f t="shared" si="4"/>
        <v>0</v>
      </c>
    </row>
    <row r="272" spans="1:8" x14ac:dyDescent="0.35">
      <c r="A272" s="759" t="s">
        <v>1815</v>
      </c>
      <c r="B272" s="759" t="s">
        <v>1800</v>
      </c>
      <c r="C272" s="759" t="s">
        <v>1779</v>
      </c>
      <c r="D272" s="759">
        <v>1495301.9345533394</v>
      </c>
      <c r="E272" s="759" t="s">
        <v>1780</v>
      </c>
      <c r="F272" s="982" t="str">
        <f>INDEX('Crosswalk sectors'!$B:$B,MATCH(A272,'Crosswalk sectors'!$A:$A,0))</f>
        <v>Transportation Sector</v>
      </c>
      <c r="G272" s="983">
        <f>INDEX('Crosswalk parts'!$B:$B,MATCH($B272,'Crosswalk parts'!$A:$A,0))</f>
        <v>0</v>
      </c>
      <c r="H272" s="984">
        <f t="shared" si="4"/>
        <v>0</v>
      </c>
    </row>
    <row r="273" spans="1:8" x14ac:dyDescent="0.35">
      <c r="A273" s="759" t="s">
        <v>1869</v>
      </c>
      <c r="B273" s="759" t="s">
        <v>1841</v>
      </c>
      <c r="C273" s="759" t="s">
        <v>1779</v>
      </c>
      <c r="D273" s="759">
        <v>1485606.607086</v>
      </c>
      <c r="E273" s="759" t="s">
        <v>1780</v>
      </c>
      <c r="F273" s="982" t="str">
        <f>INDEX('Crosswalk sectors'!$B:$B,MATCH(A273,'Crosswalk sectors'!$A:$A,0))</f>
        <v>Electricity Sector</v>
      </c>
      <c r="G273" s="983">
        <f>INDEX('Crosswalk parts'!$B:$B,MATCH($B273,'Crosswalk parts'!$A:$A,0))</f>
        <v>0</v>
      </c>
      <c r="H273" s="984">
        <f t="shared" si="4"/>
        <v>0</v>
      </c>
    </row>
    <row r="274" spans="1:8" x14ac:dyDescent="0.35">
      <c r="A274" s="759" t="s">
        <v>1839</v>
      </c>
      <c r="B274" s="759" t="s">
        <v>1786</v>
      </c>
      <c r="C274" s="759" t="s">
        <v>1779</v>
      </c>
      <c r="D274" s="759">
        <v>1466352.5982452305</v>
      </c>
      <c r="E274" s="759" t="s">
        <v>1780</v>
      </c>
      <c r="F274" s="982" t="str">
        <f>INDEX('Crosswalk sectors'!$B:$B,MATCH(A274,'Crosswalk sectors'!$A:$A,0))</f>
        <v>process-chemicals-industry</v>
      </c>
      <c r="G274" s="983">
        <f>INDEX('Crosswalk parts'!$B:$B,MATCH($B274,'Crosswalk parts'!$A:$A,0))</f>
        <v>0</v>
      </c>
      <c r="H274" s="984">
        <f t="shared" si="4"/>
        <v>0</v>
      </c>
    </row>
    <row r="275" spans="1:8" x14ac:dyDescent="0.35">
      <c r="A275" s="759" t="s">
        <v>1788</v>
      </c>
      <c r="B275" s="759" t="s">
        <v>1797</v>
      </c>
      <c r="C275" s="759" t="s">
        <v>1779</v>
      </c>
      <c r="D275" s="759">
        <v>1463216.6286869962</v>
      </c>
      <c r="E275" s="759" t="s">
        <v>1780</v>
      </c>
      <c r="F275" s="982" t="str">
        <f>INDEX('Crosswalk sectors'!$B:$B,MATCH(A275,'Crosswalk sectors'!$A:$A,0))</f>
        <v>Transportation Sector</v>
      </c>
      <c r="G275" s="983">
        <f>INDEX('Crosswalk parts'!$B:$B,MATCH($B275,'Crosswalk parts'!$A:$A,0))</f>
        <v>0</v>
      </c>
      <c r="H275" s="984">
        <f t="shared" si="4"/>
        <v>0</v>
      </c>
    </row>
    <row r="276" spans="1:8" x14ac:dyDescent="0.35">
      <c r="A276" s="759" t="s">
        <v>1839</v>
      </c>
      <c r="B276" s="759" t="s">
        <v>1841</v>
      </c>
      <c r="C276" s="759" t="s">
        <v>1779</v>
      </c>
      <c r="D276" s="759">
        <v>1462976.9722177361</v>
      </c>
      <c r="E276" s="759" t="s">
        <v>1780</v>
      </c>
      <c r="F276" s="982" t="str">
        <f>INDEX('Crosswalk sectors'!$B:$B,MATCH(A276,'Crosswalk sectors'!$A:$A,0))</f>
        <v>process-chemicals-industry</v>
      </c>
      <c r="G276" s="983">
        <f>INDEX('Crosswalk parts'!$B:$B,MATCH($B276,'Crosswalk parts'!$A:$A,0))</f>
        <v>0</v>
      </c>
      <c r="H276" s="984">
        <f t="shared" si="4"/>
        <v>0</v>
      </c>
    </row>
    <row r="277" spans="1:8" x14ac:dyDescent="0.35">
      <c r="A277" s="759" t="s">
        <v>1791</v>
      </c>
      <c r="B277" s="759" t="s">
        <v>1872</v>
      </c>
      <c r="C277" s="759" t="s">
        <v>1779</v>
      </c>
      <c r="D277" s="759">
        <v>1449373.0520766533</v>
      </c>
      <c r="E277" s="759" t="s">
        <v>1780</v>
      </c>
      <c r="F277" s="982" t="str">
        <f>INDEX('Crosswalk sectors'!$B:$B,MATCH(A277,'Crosswalk sectors'!$A:$A,0))</f>
        <v>process-other-industry</v>
      </c>
      <c r="G277" s="983">
        <f>INDEX('Crosswalk parts'!$B:$B,MATCH($B277,'Crosswalk parts'!$A:$A,0))</f>
        <v>0</v>
      </c>
      <c r="H277" s="984">
        <f t="shared" si="4"/>
        <v>0</v>
      </c>
    </row>
    <row r="278" spans="1:8" x14ac:dyDescent="0.35">
      <c r="A278" s="759" t="s">
        <v>1853</v>
      </c>
      <c r="B278" s="759" t="s">
        <v>1873</v>
      </c>
      <c r="C278" s="759" t="s">
        <v>1779</v>
      </c>
      <c r="D278" s="761">
        <v>1442207.05</v>
      </c>
      <c r="E278" s="759" t="s">
        <v>1780</v>
      </c>
      <c r="F278" s="982" t="str">
        <f>INDEX('Crosswalk sectors'!$B:$B,MATCH(A278,'Crosswalk sectors'!$A:$A,0))</f>
        <v>process-ngps-industry</v>
      </c>
      <c r="G278" s="983">
        <f>INDEX('Crosswalk parts'!$B:$B,MATCH($B278,'Crosswalk parts'!$A:$A,0))</f>
        <v>0</v>
      </c>
      <c r="H278" s="984">
        <f t="shared" si="4"/>
        <v>0</v>
      </c>
    </row>
    <row r="279" spans="1:8" x14ac:dyDescent="0.35">
      <c r="A279" s="759" t="s">
        <v>1857</v>
      </c>
      <c r="B279" s="759" t="s">
        <v>734</v>
      </c>
      <c r="C279" s="759" t="s">
        <v>1782</v>
      </c>
      <c r="D279" s="759">
        <v>1432929.2873448001</v>
      </c>
      <c r="E279" s="759" t="s">
        <v>1783</v>
      </c>
      <c r="F279" s="982" t="str">
        <f>INDEX('Crosswalk sectors'!$B:$B,MATCH(A279,'Crosswalk sectors'!$A:$A,0))</f>
        <v>industry-fuel-coal</v>
      </c>
      <c r="G279" s="983">
        <f>INDEX('Crosswalk parts'!$B:$B,MATCH($B279,'Crosswalk parts'!$A:$A,0))</f>
        <v>0</v>
      </c>
      <c r="H279" s="984">
        <f t="shared" si="4"/>
        <v>1299931955539.8926</v>
      </c>
    </row>
    <row r="280" spans="1:8" x14ac:dyDescent="0.35">
      <c r="A280" s="759" t="s">
        <v>1781</v>
      </c>
      <c r="B280" s="759" t="s">
        <v>1874</v>
      </c>
      <c r="C280" s="759" t="s">
        <v>1779</v>
      </c>
      <c r="D280" s="759">
        <v>1412089.8547462779</v>
      </c>
      <c r="E280" s="759" t="s">
        <v>1780</v>
      </c>
      <c r="F280" s="982" t="str">
        <f>INDEX('Crosswalk sectors'!$B:$B,MATCH(A280,'Crosswalk sectors'!$A:$A,0))</f>
        <v>process-other-industry</v>
      </c>
      <c r="G280" s="983">
        <f>INDEX('Crosswalk parts'!$B:$B,MATCH($B280,'Crosswalk parts'!$A:$A,0))</f>
        <v>0</v>
      </c>
      <c r="H280" s="984">
        <f t="shared" si="4"/>
        <v>0</v>
      </c>
    </row>
    <row r="281" spans="1:8" x14ac:dyDescent="0.35">
      <c r="A281" s="759" t="s">
        <v>1788</v>
      </c>
      <c r="B281" s="759" t="s">
        <v>1870</v>
      </c>
      <c r="C281" s="759" t="s">
        <v>1818</v>
      </c>
      <c r="D281" s="759">
        <v>1399179.8278350316</v>
      </c>
      <c r="E281" s="759" t="s">
        <v>1783</v>
      </c>
      <c r="F281" s="982" t="str">
        <f>INDEX('Crosswalk sectors'!$B:$B,MATCH(A281,'Crosswalk sectors'!$A:$A,0))</f>
        <v>Transportation Sector</v>
      </c>
      <c r="G281" s="983" t="str">
        <f>INDEX('Crosswalk parts'!$B:$B,MATCH($B281,'Crosswalk parts'!$A:$A,0))</f>
        <v>NOX</v>
      </c>
      <c r="H281" s="984">
        <f t="shared" si="4"/>
        <v>1269314952114.5232</v>
      </c>
    </row>
    <row r="282" spans="1:8" x14ac:dyDescent="0.35">
      <c r="A282" s="759" t="s">
        <v>1846</v>
      </c>
      <c r="B282" s="759" t="s">
        <v>1785</v>
      </c>
      <c r="C282" s="759" t="s">
        <v>1779</v>
      </c>
      <c r="D282" s="759">
        <v>1392448.5550937224</v>
      </c>
      <c r="E282" s="759" t="s">
        <v>1780</v>
      </c>
      <c r="F282" s="982" t="str">
        <f>INDEX('Crosswalk sectors'!$B:$B,MATCH(A282,'Crosswalk sectors'!$A:$A,0))</f>
        <v>process-other-industry</v>
      </c>
      <c r="G282" s="983">
        <f>INDEX('Crosswalk parts'!$B:$B,MATCH($B282,'Crosswalk parts'!$A:$A,0))</f>
        <v>0</v>
      </c>
      <c r="H282" s="984">
        <f t="shared" si="4"/>
        <v>0</v>
      </c>
    </row>
    <row r="283" spans="1:8" x14ac:dyDescent="0.35">
      <c r="A283" s="759" t="s">
        <v>1803</v>
      </c>
      <c r="B283" s="759" t="s">
        <v>1844</v>
      </c>
      <c r="D283" s="759">
        <v>1381601.0462056359</v>
      </c>
      <c r="E283" s="759" t="s">
        <v>1780</v>
      </c>
      <c r="F283" s="982" t="str">
        <f>INDEX('Crosswalk sectors'!$B:$B,MATCH(A283,'Crosswalk sectors'!$A:$A,0))</f>
        <v>process-ngps-industry</v>
      </c>
      <c r="G283" s="983">
        <f>INDEX('Crosswalk parts'!$B:$B,MATCH($B283,'Crosswalk parts'!$A:$A,0))</f>
        <v>0</v>
      </c>
      <c r="H283" s="984">
        <f t="shared" si="4"/>
        <v>0</v>
      </c>
    </row>
    <row r="284" spans="1:8" x14ac:dyDescent="0.35">
      <c r="A284" s="759" t="s">
        <v>1787</v>
      </c>
      <c r="B284" s="759" t="s">
        <v>1875</v>
      </c>
      <c r="C284" s="759" t="s">
        <v>1779</v>
      </c>
      <c r="D284" s="759">
        <v>1371943.9664101622</v>
      </c>
      <c r="E284" s="759" t="s">
        <v>1780</v>
      </c>
      <c r="F284" s="982" t="str">
        <f>INDEX('Crosswalk sectors'!$B:$B,MATCH(A284,'Crosswalk sectors'!$A:$A,0))</f>
        <v>Other-EPA</v>
      </c>
      <c r="G284" s="983">
        <f>INDEX('Crosswalk parts'!$B:$B,MATCH($B284,'Crosswalk parts'!$A:$A,0))</f>
        <v>0</v>
      </c>
      <c r="H284" s="984">
        <f t="shared" si="4"/>
        <v>0</v>
      </c>
    </row>
    <row r="285" spans="1:8" x14ac:dyDescent="0.35">
      <c r="A285" s="759" t="s">
        <v>1778</v>
      </c>
      <c r="B285" s="759" t="s">
        <v>1870</v>
      </c>
      <c r="C285" s="759" t="s">
        <v>1818</v>
      </c>
      <c r="D285" s="759">
        <v>1366921.79873125</v>
      </c>
      <c r="E285" s="759" t="s">
        <v>1783</v>
      </c>
      <c r="F285" s="982" t="str">
        <f>INDEX('Crosswalk sectors'!$B:$B,MATCH(A285,'Crosswalk sectors'!$A:$A,0))</f>
        <v>Other-EPA</v>
      </c>
      <c r="G285" s="983" t="str">
        <f>INDEX('Crosswalk parts'!$B:$B,MATCH($B285,'Crosswalk parts'!$A:$A,0))</f>
        <v>NOX</v>
      </c>
      <c r="H285" s="984">
        <f t="shared" si="4"/>
        <v>1240050951982.009</v>
      </c>
    </row>
    <row r="286" spans="1:8" x14ac:dyDescent="0.35">
      <c r="A286" s="759" t="s">
        <v>1852</v>
      </c>
      <c r="B286" s="759" t="s">
        <v>1796</v>
      </c>
      <c r="C286" s="759" t="s">
        <v>1779</v>
      </c>
      <c r="D286" s="759">
        <v>1348970.5467867337</v>
      </c>
      <c r="E286" s="759" t="s">
        <v>1780</v>
      </c>
      <c r="F286" s="982" t="str">
        <f>INDEX('Crosswalk sectors'!$B:$B,MATCH(A286,'Crosswalk sectors'!$A:$A,0))</f>
        <v>Other-EPA</v>
      </c>
      <c r="G286" s="983">
        <f>INDEX('Crosswalk parts'!$B:$B,MATCH($B286,'Crosswalk parts'!$A:$A,0))</f>
        <v>0</v>
      </c>
      <c r="H286" s="984">
        <f t="shared" si="4"/>
        <v>0</v>
      </c>
    </row>
    <row r="287" spans="1:8" x14ac:dyDescent="0.35">
      <c r="A287" s="759" t="s">
        <v>1820</v>
      </c>
      <c r="B287" s="759" t="s">
        <v>1844</v>
      </c>
      <c r="D287" s="759">
        <v>1335503.812380061</v>
      </c>
      <c r="E287" s="759" t="s">
        <v>1780</v>
      </c>
      <c r="F287" s="982" t="str">
        <f>INDEX('Crosswalk sectors'!$B:$B,MATCH(A287,'Crosswalk sectors'!$A:$A,0))</f>
        <v>process-waste-industry</v>
      </c>
      <c r="G287" s="983">
        <f>INDEX('Crosswalk parts'!$B:$B,MATCH($B287,'Crosswalk parts'!$A:$A,0))</f>
        <v>0</v>
      </c>
      <c r="H287" s="984">
        <f t="shared" si="4"/>
        <v>0</v>
      </c>
    </row>
    <row r="288" spans="1:8" x14ac:dyDescent="0.35">
      <c r="A288" s="759" t="s">
        <v>1826</v>
      </c>
      <c r="B288" s="759" t="s">
        <v>1876</v>
      </c>
      <c r="C288" s="759" t="s">
        <v>1818</v>
      </c>
      <c r="D288" s="759">
        <v>1319153.2103949999</v>
      </c>
      <c r="E288" s="759" t="s">
        <v>1783</v>
      </c>
      <c r="F288" s="982" t="str">
        <f>INDEX('Crosswalk sectors'!$B:$B,MATCH(A288,'Crosswalk sectors'!$A:$A,0))</f>
        <v>Electricity Sector</v>
      </c>
      <c r="G288" s="983" t="str">
        <f>INDEX('Crosswalk parts'!$B:$B,MATCH($B288,'Crosswalk parts'!$A:$A,0))</f>
        <v>SOx</v>
      </c>
      <c r="H288" s="984">
        <f t="shared" si="4"/>
        <v>1196716005172.188</v>
      </c>
    </row>
    <row r="289" spans="1:8" x14ac:dyDescent="0.35">
      <c r="A289" s="759" t="s">
        <v>1853</v>
      </c>
      <c r="B289" s="759" t="s">
        <v>1789</v>
      </c>
      <c r="C289" s="759" t="s">
        <v>1779</v>
      </c>
      <c r="D289" s="759">
        <v>1317192.4989562114</v>
      </c>
      <c r="E289" s="759" t="s">
        <v>1780</v>
      </c>
      <c r="F289" s="982" t="str">
        <f>INDEX('Crosswalk sectors'!$B:$B,MATCH(A289,'Crosswalk sectors'!$A:$A,0))</f>
        <v>process-ngps-industry</v>
      </c>
      <c r="G289" s="983">
        <f>INDEX('Crosswalk parts'!$B:$B,MATCH($B289,'Crosswalk parts'!$A:$A,0))</f>
        <v>0</v>
      </c>
      <c r="H289" s="984">
        <f t="shared" si="4"/>
        <v>0</v>
      </c>
    </row>
    <row r="290" spans="1:8" x14ac:dyDescent="0.35">
      <c r="A290" s="759" t="s">
        <v>1820</v>
      </c>
      <c r="B290" s="759" t="s">
        <v>1809</v>
      </c>
      <c r="C290" s="759" t="s">
        <v>1779</v>
      </c>
      <c r="D290" s="759">
        <v>1313171.3128383688</v>
      </c>
      <c r="E290" s="759" t="s">
        <v>1780</v>
      </c>
      <c r="F290" s="982" t="str">
        <f>INDEX('Crosswalk sectors'!$B:$B,MATCH(A290,'Crosswalk sectors'!$A:$A,0))</f>
        <v>process-waste-industry</v>
      </c>
      <c r="G290" s="983">
        <f>INDEX('Crosswalk parts'!$B:$B,MATCH($B290,'Crosswalk parts'!$A:$A,0))</f>
        <v>0</v>
      </c>
      <c r="H290" s="984">
        <f t="shared" si="4"/>
        <v>0</v>
      </c>
    </row>
    <row r="291" spans="1:8" x14ac:dyDescent="0.35">
      <c r="A291" s="759" t="s">
        <v>1820</v>
      </c>
      <c r="B291" s="759" t="s">
        <v>1821</v>
      </c>
      <c r="C291" s="759" t="s">
        <v>1818</v>
      </c>
      <c r="D291" s="759">
        <v>1303260.5406787323</v>
      </c>
      <c r="E291" s="759" t="s">
        <v>1783</v>
      </c>
      <c r="F291" s="982" t="str">
        <f>INDEX('Crosswalk sectors'!$B:$B,MATCH(A291,'Crosswalk sectors'!$A:$A,0))</f>
        <v>process-waste-industry</v>
      </c>
      <c r="G291" s="983" t="str">
        <f>INDEX('Crosswalk parts'!$B:$B,MATCH($B291,'Crosswalk parts'!$A:$A,0))</f>
        <v>CO</v>
      </c>
      <c r="H291" s="984">
        <f t="shared" si="4"/>
        <v>1182298413595.6357</v>
      </c>
    </row>
    <row r="292" spans="1:8" x14ac:dyDescent="0.35">
      <c r="A292" s="759" t="s">
        <v>1861</v>
      </c>
      <c r="B292" s="759" t="s">
        <v>1785</v>
      </c>
      <c r="C292" s="759" t="s">
        <v>1779</v>
      </c>
      <c r="D292" s="759">
        <v>1293474.4351762892</v>
      </c>
      <c r="E292" s="759" t="s">
        <v>1780</v>
      </c>
      <c r="F292" s="982" t="str">
        <f>INDEX('Crosswalk sectors'!$B:$B,MATCH(A292,'Crosswalk sectors'!$A:$A,0))</f>
        <v>industry-fuel-biomass</v>
      </c>
      <c r="G292" s="983">
        <f>INDEX('Crosswalk parts'!$B:$B,MATCH($B292,'Crosswalk parts'!$A:$A,0))</f>
        <v>0</v>
      </c>
      <c r="H292" s="984">
        <f t="shared" si="4"/>
        <v>0</v>
      </c>
    </row>
    <row r="293" spans="1:8" x14ac:dyDescent="0.35">
      <c r="A293" s="759" t="s">
        <v>1815</v>
      </c>
      <c r="B293" s="759" t="s">
        <v>1794</v>
      </c>
      <c r="C293" s="759" t="s">
        <v>1779</v>
      </c>
      <c r="D293" s="759">
        <v>1287946.5011348776</v>
      </c>
      <c r="E293" s="759" t="s">
        <v>1780</v>
      </c>
      <c r="F293" s="982" t="str">
        <f>INDEX('Crosswalk sectors'!$B:$B,MATCH(A293,'Crosswalk sectors'!$A:$A,0))</f>
        <v>Transportation Sector</v>
      </c>
      <c r="G293" s="983">
        <f>INDEX('Crosswalk parts'!$B:$B,MATCH($B293,'Crosswalk parts'!$A:$A,0))</f>
        <v>0</v>
      </c>
      <c r="H293" s="984">
        <f t="shared" si="4"/>
        <v>0</v>
      </c>
    </row>
    <row r="294" spans="1:8" x14ac:dyDescent="0.35">
      <c r="A294" s="759" t="s">
        <v>1847</v>
      </c>
      <c r="B294" s="759" t="s">
        <v>116</v>
      </c>
      <c r="C294" s="759" t="s">
        <v>1779</v>
      </c>
      <c r="D294" s="759">
        <v>1266558.743527164</v>
      </c>
      <c r="E294" s="759" t="s">
        <v>1780</v>
      </c>
      <c r="F294" s="982" t="str">
        <f>INDEX('Crosswalk sectors'!$B:$B,MATCH(A294,'Crosswalk sectors'!$A:$A,0))</f>
        <v>process-other-industry</v>
      </c>
      <c r="G294" s="983">
        <f>INDEX('Crosswalk parts'!$B:$B,MATCH($B294,'Crosswalk parts'!$A:$A,0))</f>
        <v>0</v>
      </c>
      <c r="H294" s="984">
        <f t="shared" si="4"/>
        <v>0</v>
      </c>
    </row>
    <row r="295" spans="1:8" x14ac:dyDescent="0.35">
      <c r="A295" s="759" t="s">
        <v>1862</v>
      </c>
      <c r="B295" s="759" t="s">
        <v>1789</v>
      </c>
      <c r="C295" s="759" t="s">
        <v>1779</v>
      </c>
      <c r="D295" s="759">
        <v>1227203.1509302685</v>
      </c>
      <c r="E295" s="759" t="s">
        <v>1780</v>
      </c>
      <c r="F295" s="982" t="str">
        <f>INDEX('Crosswalk sectors'!$B:$B,MATCH(A295,'Crosswalk sectors'!$A:$A,0))</f>
        <v>Commercial Buildings Sector</v>
      </c>
      <c r="G295" s="983">
        <f>INDEX('Crosswalk parts'!$B:$B,MATCH($B295,'Crosswalk parts'!$A:$A,0))</f>
        <v>0</v>
      </c>
      <c r="H295" s="984">
        <f t="shared" si="4"/>
        <v>0</v>
      </c>
    </row>
    <row r="296" spans="1:8" x14ac:dyDescent="0.35">
      <c r="A296" s="759" t="s">
        <v>1862</v>
      </c>
      <c r="B296" s="759" t="s">
        <v>1819</v>
      </c>
      <c r="C296" s="759" t="s">
        <v>1779</v>
      </c>
      <c r="D296" s="759">
        <v>1225068.4829194001</v>
      </c>
      <c r="E296" s="759" t="s">
        <v>1780</v>
      </c>
      <c r="F296" s="982" t="str">
        <f>INDEX('Crosswalk sectors'!$B:$B,MATCH(A296,'Crosswalk sectors'!$A:$A,0))</f>
        <v>Commercial Buildings Sector</v>
      </c>
      <c r="G296" s="983">
        <f>INDEX('Crosswalk parts'!$B:$B,MATCH($B296,'Crosswalk parts'!$A:$A,0))</f>
        <v>0</v>
      </c>
      <c r="H296" s="984">
        <f t="shared" si="4"/>
        <v>0</v>
      </c>
    </row>
    <row r="297" spans="1:8" x14ac:dyDescent="0.35">
      <c r="A297" s="759" t="s">
        <v>1787</v>
      </c>
      <c r="B297" s="759" t="s">
        <v>1877</v>
      </c>
      <c r="C297" s="759" t="s">
        <v>1779</v>
      </c>
      <c r="D297" s="759">
        <v>1215403.5367376034</v>
      </c>
      <c r="E297" s="759" t="s">
        <v>1780</v>
      </c>
      <c r="F297" s="982" t="str">
        <f>INDEX('Crosswalk sectors'!$B:$B,MATCH(A297,'Crosswalk sectors'!$A:$A,0))</f>
        <v>Other-EPA</v>
      </c>
      <c r="G297" s="983">
        <f>INDEX('Crosswalk parts'!$B:$B,MATCH($B297,'Crosswalk parts'!$A:$A,0))</f>
        <v>0</v>
      </c>
      <c r="H297" s="984">
        <f t="shared" si="4"/>
        <v>0</v>
      </c>
    </row>
    <row r="298" spans="1:8" x14ac:dyDescent="0.35">
      <c r="A298" s="759" t="s">
        <v>1853</v>
      </c>
      <c r="B298" s="759" t="s">
        <v>1844</v>
      </c>
      <c r="D298" s="759">
        <v>1209660.004360551</v>
      </c>
      <c r="E298" s="759" t="s">
        <v>1780</v>
      </c>
      <c r="F298" s="982" t="str">
        <f>INDEX('Crosswalk sectors'!$B:$B,MATCH(A298,'Crosswalk sectors'!$A:$A,0))</f>
        <v>process-ngps-industry</v>
      </c>
      <c r="G298" s="983">
        <f>INDEX('Crosswalk parts'!$B:$B,MATCH($B298,'Crosswalk parts'!$A:$A,0))</f>
        <v>0</v>
      </c>
      <c r="H298" s="984">
        <f t="shared" si="4"/>
        <v>0</v>
      </c>
    </row>
    <row r="299" spans="1:8" x14ac:dyDescent="0.35">
      <c r="A299" s="759" t="s">
        <v>1842</v>
      </c>
      <c r="B299" s="759" t="s">
        <v>1800</v>
      </c>
      <c r="C299" s="759" t="s">
        <v>1779</v>
      </c>
      <c r="D299" s="759">
        <v>1191551.5013421848</v>
      </c>
      <c r="E299" s="759" t="s">
        <v>1780</v>
      </c>
      <c r="F299" s="982" t="str">
        <f>INDEX('Crosswalk sectors'!$B:$B,MATCH(A299,'Crosswalk sectors'!$A:$A,0))</f>
        <v>Electricity Sector</v>
      </c>
      <c r="G299" s="983">
        <f>INDEX('Crosswalk parts'!$B:$B,MATCH($B299,'Crosswalk parts'!$A:$A,0))</f>
        <v>0</v>
      </c>
      <c r="H299" s="984">
        <f t="shared" si="4"/>
        <v>0</v>
      </c>
    </row>
    <row r="300" spans="1:8" x14ac:dyDescent="0.35">
      <c r="A300" s="759" t="s">
        <v>1830</v>
      </c>
      <c r="B300" s="759" t="s">
        <v>1796</v>
      </c>
      <c r="C300" s="759" t="s">
        <v>1779</v>
      </c>
      <c r="D300" s="759">
        <v>1181490.2671246193</v>
      </c>
      <c r="E300" s="759" t="s">
        <v>1780</v>
      </c>
      <c r="F300" s="982" t="str">
        <f>INDEX('Crosswalk sectors'!$B:$B,MATCH(A300,'Crosswalk sectors'!$A:$A,0))</f>
        <v>Transportation Sector</v>
      </c>
      <c r="G300" s="983">
        <f>INDEX('Crosswalk parts'!$B:$B,MATCH($B300,'Crosswalk parts'!$A:$A,0))</f>
        <v>0</v>
      </c>
      <c r="H300" s="984">
        <f t="shared" si="4"/>
        <v>0</v>
      </c>
    </row>
    <row r="301" spans="1:8" x14ac:dyDescent="0.35">
      <c r="A301" s="759" t="s">
        <v>1861</v>
      </c>
      <c r="B301" s="759" t="s">
        <v>1786</v>
      </c>
      <c r="C301" s="759" t="s">
        <v>1779</v>
      </c>
      <c r="D301" s="759">
        <v>1171028.1922713069</v>
      </c>
      <c r="E301" s="759" t="s">
        <v>1780</v>
      </c>
      <c r="F301" s="982" t="str">
        <f>INDEX('Crosswalk sectors'!$B:$B,MATCH(A301,'Crosswalk sectors'!$A:$A,0))</f>
        <v>industry-fuel-biomass</v>
      </c>
      <c r="G301" s="983">
        <f>INDEX('Crosswalk parts'!$B:$B,MATCH($B301,'Crosswalk parts'!$A:$A,0))</f>
        <v>0</v>
      </c>
      <c r="H301" s="984">
        <f t="shared" si="4"/>
        <v>0</v>
      </c>
    </row>
    <row r="302" spans="1:8" x14ac:dyDescent="0.35">
      <c r="A302" s="759" t="s">
        <v>1781</v>
      </c>
      <c r="B302" s="759" t="s">
        <v>1837</v>
      </c>
      <c r="C302" s="759" t="s">
        <v>1779</v>
      </c>
      <c r="D302" s="759">
        <v>1170971.8676130744</v>
      </c>
      <c r="E302" s="759" t="s">
        <v>1780</v>
      </c>
      <c r="F302" s="982" t="str">
        <f>INDEX('Crosswalk sectors'!$B:$B,MATCH(A302,'Crosswalk sectors'!$A:$A,0))</f>
        <v>process-other-industry</v>
      </c>
      <c r="G302" s="983">
        <f>INDEX('Crosswalk parts'!$B:$B,MATCH($B302,'Crosswalk parts'!$A:$A,0))</f>
        <v>0</v>
      </c>
      <c r="H302" s="984">
        <f t="shared" si="4"/>
        <v>0</v>
      </c>
    </row>
    <row r="303" spans="1:8" x14ac:dyDescent="0.35">
      <c r="A303" s="759" t="s">
        <v>1795</v>
      </c>
      <c r="B303" s="759" t="s">
        <v>1794</v>
      </c>
      <c r="C303" s="759" t="s">
        <v>1779</v>
      </c>
      <c r="D303" s="759">
        <v>1166754.6736516887</v>
      </c>
      <c r="E303" s="759" t="s">
        <v>1780</v>
      </c>
      <c r="F303" s="982" t="str">
        <f>INDEX('Crosswalk sectors'!$B:$B,MATCH(A303,'Crosswalk sectors'!$A:$A,0))</f>
        <v>Other-EPA</v>
      </c>
      <c r="G303" s="983">
        <f>INDEX('Crosswalk parts'!$B:$B,MATCH($B303,'Crosswalk parts'!$A:$A,0))</f>
        <v>0</v>
      </c>
      <c r="H303" s="984">
        <f t="shared" si="4"/>
        <v>0</v>
      </c>
    </row>
    <row r="304" spans="1:8" x14ac:dyDescent="0.35">
      <c r="A304" s="759" t="s">
        <v>1787</v>
      </c>
      <c r="B304" s="759" t="s">
        <v>1878</v>
      </c>
      <c r="C304" s="759" t="s">
        <v>1779</v>
      </c>
      <c r="D304" s="759">
        <v>1166669.2590136847</v>
      </c>
      <c r="E304" s="759" t="s">
        <v>1780</v>
      </c>
      <c r="F304" s="982" t="str">
        <f>INDEX('Crosswalk sectors'!$B:$B,MATCH(A304,'Crosswalk sectors'!$A:$A,0))</f>
        <v>Other-EPA</v>
      </c>
      <c r="G304" s="983">
        <f>INDEX('Crosswalk parts'!$B:$B,MATCH($B304,'Crosswalk parts'!$A:$A,0))</f>
        <v>0</v>
      </c>
      <c r="H304" s="984">
        <f t="shared" si="4"/>
        <v>0</v>
      </c>
    </row>
    <row r="305" spans="1:8" x14ac:dyDescent="0.35">
      <c r="A305" s="759" t="s">
        <v>1861</v>
      </c>
      <c r="B305" s="759" t="s">
        <v>1796</v>
      </c>
      <c r="C305" s="759" t="s">
        <v>1779</v>
      </c>
      <c r="D305" s="759">
        <v>1160468.6075196713</v>
      </c>
      <c r="E305" s="759" t="s">
        <v>1780</v>
      </c>
      <c r="F305" s="982" t="str">
        <f>INDEX('Crosswalk sectors'!$B:$B,MATCH(A305,'Crosswalk sectors'!$A:$A,0))</f>
        <v>industry-fuel-biomass</v>
      </c>
      <c r="G305" s="983">
        <f>INDEX('Crosswalk parts'!$B:$B,MATCH($B305,'Crosswalk parts'!$A:$A,0))</f>
        <v>0</v>
      </c>
      <c r="H305" s="984">
        <f t="shared" si="4"/>
        <v>0</v>
      </c>
    </row>
    <row r="306" spans="1:8" x14ac:dyDescent="0.35">
      <c r="A306" s="759" t="s">
        <v>1802</v>
      </c>
      <c r="B306" s="759" t="s">
        <v>1865</v>
      </c>
      <c r="C306" s="759" t="s">
        <v>1779</v>
      </c>
      <c r="D306" s="759">
        <v>1157965.3540794442</v>
      </c>
      <c r="E306" s="759" t="s">
        <v>1780</v>
      </c>
      <c r="F306" s="982" t="str">
        <f>INDEX('Crosswalk sectors'!$B:$B,MATCH(A306,'Crosswalk sectors'!$A:$A,0))</f>
        <v>Transportation Sector</v>
      </c>
      <c r="G306" s="983">
        <f>INDEX('Crosswalk parts'!$B:$B,MATCH($B306,'Crosswalk parts'!$A:$A,0))</f>
        <v>0</v>
      </c>
      <c r="H306" s="984">
        <f t="shared" si="4"/>
        <v>0</v>
      </c>
    </row>
    <row r="307" spans="1:8" x14ac:dyDescent="0.35">
      <c r="A307" s="759" t="s">
        <v>1802</v>
      </c>
      <c r="B307" s="759" t="s">
        <v>1837</v>
      </c>
      <c r="C307" s="759" t="s">
        <v>1779</v>
      </c>
      <c r="D307" s="759">
        <v>1153051.5863720691</v>
      </c>
      <c r="E307" s="759" t="s">
        <v>1780</v>
      </c>
      <c r="F307" s="982" t="str">
        <f>INDEX('Crosswalk sectors'!$B:$B,MATCH(A307,'Crosswalk sectors'!$A:$A,0))</f>
        <v>Transportation Sector</v>
      </c>
      <c r="G307" s="983">
        <f>INDEX('Crosswalk parts'!$B:$B,MATCH($B307,'Crosswalk parts'!$A:$A,0))</f>
        <v>0</v>
      </c>
      <c r="H307" s="984">
        <f t="shared" si="4"/>
        <v>0</v>
      </c>
    </row>
    <row r="308" spans="1:8" x14ac:dyDescent="0.35">
      <c r="A308" s="759" t="s">
        <v>1879</v>
      </c>
      <c r="B308" s="759" t="s">
        <v>1851</v>
      </c>
      <c r="C308" s="759" t="s">
        <v>1818</v>
      </c>
      <c r="D308" s="759">
        <v>1145136.9975557695</v>
      </c>
      <c r="E308" s="759" t="s">
        <v>1783</v>
      </c>
      <c r="F308" s="982" t="str">
        <f>INDEX('Crosswalk sectors'!$B:$B,MATCH(A308,'Crosswalk sectors'!$A:$A,0))</f>
        <v>Other-EPA</v>
      </c>
      <c r="G308" s="983" t="str">
        <f>INDEX('Crosswalk parts'!$B:$B,MATCH($B308,'Crosswalk parts'!$A:$A,0))</f>
        <v>PM10</v>
      </c>
      <c r="H308" s="984">
        <f t="shared" si="4"/>
        <v>1038851107127.6307</v>
      </c>
    </row>
    <row r="309" spans="1:8" x14ac:dyDescent="0.35">
      <c r="A309" s="759" t="s">
        <v>1830</v>
      </c>
      <c r="B309" s="759" t="s">
        <v>1789</v>
      </c>
      <c r="C309" s="759" t="s">
        <v>1779</v>
      </c>
      <c r="D309" s="759">
        <v>1140356.3923211654</v>
      </c>
      <c r="E309" s="759" t="s">
        <v>1780</v>
      </c>
      <c r="F309" s="982" t="str">
        <f>INDEX('Crosswalk sectors'!$B:$B,MATCH(A309,'Crosswalk sectors'!$A:$A,0))</f>
        <v>Transportation Sector</v>
      </c>
      <c r="G309" s="983">
        <f>INDEX('Crosswalk parts'!$B:$B,MATCH($B309,'Crosswalk parts'!$A:$A,0))</f>
        <v>0</v>
      </c>
      <c r="H309" s="984">
        <f t="shared" si="4"/>
        <v>0</v>
      </c>
    </row>
    <row r="310" spans="1:8" x14ac:dyDescent="0.35">
      <c r="A310" s="759" t="s">
        <v>1839</v>
      </c>
      <c r="B310" s="759" t="s">
        <v>1792</v>
      </c>
      <c r="C310" s="759" t="s">
        <v>1779</v>
      </c>
      <c r="D310" s="759">
        <v>1137941.9378203177</v>
      </c>
      <c r="E310" s="759" t="s">
        <v>1780</v>
      </c>
      <c r="F310" s="982" t="str">
        <f>INDEX('Crosswalk sectors'!$B:$B,MATCH(A310,'Crosswalk sectors'!$A:$A,0))</f>
        <v>process-chemicals-industry</v>
      </c>
      <c r="G310" s="983">
        <f>INDEX('Crosswalk parts'!$B:$B,MATCH($B310,'Crosswalk parts'!$A:$A,0))</f>
        <v>0</v>
      </c>
      <c r="H310" s="984">
        <f t="shared" si="4"/>
        <v>0</v>
      </c>
    </row>
    <row r="311" spans="1:8" x14ac:dyDescent="0.35">
      <c r="A311" s="759" t="s">
        <v>1880</v>
      </c>
      <c r="B311" s="759" t="s">
        <v>1841</v>
      </c>
      <c r="C311" s="759" t="s">
        <v>1779</v>
      </c>
      <c r="D311" s="759">
        <v>1132969.9659899999</v>
      </c>
      <c r="E311" s="759" t="s">
        <v>1780</v>
      </c>
      <c r="F311" s="982" t="str">
        <f>INDEX('Crosswalk sectors'!$B:$B,MATCH(A311,'Crosswalk sectors'!$A:$A,0))</f>
        <v>process-iron and steel-industry</v>
      </c>
      <c r="G311" s="983">
        <f>INDEX('Crosswalk parts'!$B:$B,MATCH($B311,'Crosswalk parts'!$A:$A,0))</f>
        <v>0</v>
      </c>
      <c r="H311" s="984">
        <f t="shared" si="4"/>
        <v>0</v>
      </c>
    </row>
    <row r="312" spans="1:8" x14ac:dyDescent="0.35">
      <c r="A312" s="759" t="s">
        <v>1862</v>
      </c>
      <c r="B312" s="759" t="s">
        <v>1865</v>
      </c>
      <c r="C312" s="759" t="s">
        <v>1779</v>
      </c>
      <c r="D312" s="759">
        <v>1132192.3737949047</v>
      </c>
      <c r="E312" s="759" t="s">
        <v>1780</v>
      </c>
      <c r="F312" s="982" t="str">
        <f>INDEX('Crosswalk sectors'!$B:$B,MATCH(A312,'Crosswalk sectors'!$A:$A,0))</f>
        <v>Commercial Buildings Sector</v>
      </c>
      <c r="G312" s="983">
        <f>INDEX('Crosswalk parts'!$B:$B,MATCH($B312,'Crosswalk parts'!$A:$A,0))</f>
        <v>0</v>
      </c>
      <c r="H312" s="984">
        <f t="shared" si="4"/>
        <v>0</v>
      </c>
    </row>
    <row r="313" spans="1:8" x14ac:dyDescent="0.35">
      <c r="A313" s="759" t="s">
        <v>1791</v>
      </c>
      <c r="B313" s="759" t="s">
        <v>1823</v>
      </c>
      <c r="C313" s="759" t="s">
        <v>1779</v>
      </c>
      <c r="D313" s="759">
        <v>1104589.3060334343</v>
      </c>
      <c r="E313" s="759" t="s">
        <v>1780</v>
      </c>
      <c r="F313" s="982" t="str">
        <f>INDEX('Crosswalk sectors'!$B:$B,MATCH(A313,'Crosswalk sectors'!$A:$A,0))</f>
        <v>process-other-industry</v>
      </c>
      <c r="G313" s="983">
        <f>INDEX('Crosswalk parts'!$B:$B,MATCH($B313,'Crosswalk parts'!$A:$A,0))</f>
        <v>0</v>
      </c>
      <c r="H313" s="984">
        <f t="shared" si="4"/>
        <v>0</v>
      </c>
    </row>
    <row r="314" spans="1:8" x14ac:dyDescent="0.35">
      <c r="A314" s="759" t="s">
        <v>1869</v>
      </c>
      <c r="B314" s="759" t="s">
        <v>734</v>
      </c>
      <c r="C314" s="759" t="s">
        <v>1782</v>
      </c>
      <c r="D314" s="759">
        <v>1103211.7353950001</v>
      </c>
      <c r="E314" s="759" t="s">
        <v>1783</v>
      </c>
      <c r="F314" s="982" t="str">
        <f>INDEX('Crosswalk sectors'!$B:$B,MATCH(A314,'Crosswalk sectors'!$A:$A,0))</f>
        <v>Electricity Sector</v>
      </c>
      <c r="G314" s="983">
        <f>INDEX('Crosswalk parts'!$B:$B,MATCH($B314,'Crosswalk parts'!$A:$A,0))</f>
        <v>0</v>
      </c>
      <c r="H314" s="984">
        <f t="shared" si="4"/>
        <v>1000817138174.3131</v>
      </c>
    </row>
    <row r="315" spans="1:8" x14ac:dyDescent="0.35">
      <c r="A315" s="759" t="s">
        <v>1781</v>
      </c>
      <c r="B315" s="759" t="s">
        <v>1835</v>
      </c>
      <c r="C315" s="759" t="s">
        <v>1779</v>
      </c>
      <c r="D315" s="759">
        <v>1089391.5891836674</v>
      </c>
      <c r="E315" s="759" t="s">
        <v>1780</v>
      </c>
      <c r="F315" s="982" t="str">
        <f>INDEX('Crosswalk sectors'!$B:$B,MATCH(A315,'Crosswalk sectors'!$A:$A,0))</f>
        <v>process-other-industry</v>
      </c>
      <c r="G315" s="983">
        <f>INDEX('Crosswalk parts'!$B:$B,MATCH($B315,'Crosswalk parts'!$A:$A,0))</f>
        <v>0</v>
      </c>
      <c r="H315" s="984">
        <f t="shared" si="4"/>
        <v>0</v>
      </c>
    </row>
    <row r="316" spans="1:8" x14ac:dyDescent="0.35">
      <c r="A316" s="759" t="s">
        <v>1846</v>
      </c>
      <c r="B316" s="759" t="s">
        <v>1786</v>
      </c>
      <c r="C316" s="759" t="s">
        <v>1779</v>
      </c>
      <c r="D316" s="759">
        <v>1066743.1398954608</v>
      </c>
      <c r="E316" s="759" t="s">
        <v>1780</v>
      </c>
      <c r="F316" s="982" t="str">
        <f>INDEX('Crosswalk sectors'!$B:$B,MATCH(A316,'Crosswalk sectors'!$A:$A,0))</f>
        <v>process-other-industry</v>
      </c>
      <c r="G316" s="983">
        <f>INDEX('Crosswalk parts'!$B:$B,MATCH($B316,'Crosswalk parts'!$A:$A,0))</f>
        <v>0</v>
      </c>
      <c r="H316" s="984">
        <f t="shared" si="4"/>
        <v>0</v>
      </c>
    </row>
    <row r="317" spans="1:8" x14ac:dyDescent="0.35">
      <c r="A317" s="759" t="s">
        <v>1820</v>
      </c>
      <c r="B317" s="759" t="s">
        <v>1865</v>
      </c>
      <c r="C317" s="759" t="s">
        <v>1779</v>
      </c>
      <c r="D317" s="759">
        <v>1056114.4830832465</v>
      </c>
      <c r="E317" s="759" t="s">
        <v>1780</v>
      </c>
      <c r="F317" s="982" t="str">
        <f>INDEX('Crosswalk sectors'!$B:$B,MATCH(A317,'Crosswalk sectors'!$A:$A,0))</f>
        <v>process-waste-industry</v>
      </c>
      <c r="G317" s="983">
        <f>INDEX('Crosswalk parts'!$B:$B,MATCH($B317,'Crosswalk parts'!$A:$A,0))</f>
        <v>0</v>
      </c>
      <c r="H317" s="984">
        <f t="shared" si="4"/>
        <v>0</v>
      </c>
    </row>
    <row r="318" spans="1:8" x14ac:dyDescent="0.35">
      <c r="A318" s="759" t="s">
        <v>1852</v>
      </c>
      <c r="B318" s="759" t="s">
        <v>1789</v>
      </c>
      <c r="C318" s="759" t="s">
        <v>1779</v>
      </c>
      <c r="D318" s="759">
        <v>1048688.330750881</v>
      </c>
      <c r="E318" s="759" t="s">
        <v>1780</v>
      </c>
      <c r="F318" s="982" t="str">
        <f>INDEX('Crosswalk sectors'!$B:$B,MATCH(A318,'Crosswalk sectors'!$A:$A,0))</f>
        <v>Other-EPA</v>
      </c>
      <c r="G318" s="983">
        <f>INDEX('Crosswalk parts'!$B:$B,MATCH($B318,'Crosswalk parts'!$A:$A,0))</f>
        <v>0</v>
      </c>
      <c r="H318" s="984">
        <f t="shared" si="4"/>
        <v>0</v>
      </c>
    </row>
    <row r="319" spans="1:8" x14ac:dyDescent="0.35">
      <c r="A319" s="759" t="s">
        <v>1811</v>
      </c>
      <c r="B319" s="759" t="s">
        <v>1800</v>
      </c>
      <c r="C319" s="759" t="s">
        <v>1779</v>
      </c>
      <c r="D319" s="759">
        <v>1045476.2149553777</v>
      </c>
      <c r="E319" s="759" t="s">
        <v>1780</v>
      </c>
      <c r="F319" s="982" t="str">
        <f>INDEX('Crosswalk sectors'!$B:$B,MATCH(A319,'Crosswalk sectors'!$A:$A,0))</f>
        <v>process-other-industry</v>
      </c>
      <c r="G319" s="983">
        <f>INDEX('Crosswalk parts'!$B:$B,MATCH($B319,'Crosswalk parts'!$A:$A,0))</f>
        <v>0</v>
      </c>
      <c r="H319" s="984">
        <f t="shared" si="4"/>
        <v>0</v>
      </c>
    </row>
    <row r="320" spans="1:8" x14ac:dyDescent="0.35">
      <c r="A320" s="759" t="s">
        <v>1803</v>
      </c>
      <c r="B320" s="759" t="s">
        <v>734</v>
      </c>
      <c r="C320" s="759" t="s">
        <v>1782</v>
      </c>
      <c r="D320" s="759">
        <v>1024705.9935805488</v>
      </c>
      <c r="E320" s="759" t="s">
        <v>1783</v>
      </c>
      <c r="F320" s="982" t="str">
        <f>INDEX('Crosswalk sectors'!$B:$B,MATCH(A320,'Crosswalk sectors'!$A:$A,0))</f>
        <v>process-ngps-industry</v>
      </c>
      <c r="G320" s="983">
        <f>INDEX('Crosswalk parts'!$B:$B,MATCH($B320,'Crosswalk parts'!$A:$A,0))</f>
        <v>0</v>
      </c>
      <c r="H320" s="984">
        <f t="shared" si="4"/>
        <v>929597906786.37012</v>
      </c>
    </row>
    <row r="321" spans="1:8" x14ac:dyDescent="0.35">
      <c r="A321" s="759" t="s">
        <v>1862</v>
      </c>
      <c r="B321" s="759" t="s">
        <v>1881</v>
      </c>
      <c r="C321" s="759" t="s">
        <v>1779</v>
      </c>
      <c r="D321" s="759">
        <v>1022987.3453265552</v>
      </c>
      <c r="E321" s="759" t="s">
        <v>1780</v>
      </c>
      <c r="F321" s="982" t="str">
        <f>INDEX('Crosswalk sectors'!$B:$B,MATCH(A321,'Crosswalk sectors'!$A:$A,0))</f>
        <v>Commercial Buildings Sector</v>
      </c>
      <c r="G321" s="983">
        <f>INDEX('Crosswalk parts'!$B:$B,MATCH($B321,'Crosswalk parts'!$A:$A,0))</f>
        <v>0</v>
      </c>
      <c r="H321" s="984">
        <f t="shared" si="4"/>
        <v>0</v>
      </c>
    </row>
    <row r="322" spans="1:8" x14ac:dyDescent="0.35">
      <c r="A322" s="759" t="s">
        <v>1839</v>
      </c>
      <c r="B322" s="759" t="s">
        <v>1796</v>
      </c>
      <c r="C322" s="759" t="s">
        <v>1779</v>
      </c>
      <c r="D322" s="759">
        <v>1022935.2301079774</v>
      </c>
      <c r="E322" s="759" t="s">
        <v>1780</v>
      </c>
      <c r="F322" s="982" t="str">
        <f>INDEX('Crosswalk sectors'!$B:$B,MATCH(A322,'Crosswalk sectors'!$A:$A,0))</f>
        <v>process-chemicals-industry</v>
      </c>
      <c r="G322" s="983">
        <f>INDEX('Crosswalk parts'!$B:$B,MATCH($B322,'Crosswalk parts'!$A:$A,0))</f>
        <v>0</v>
      </c>
      <c r="H322" s="984">
        <f t="shared" si="4"/>
        <v>0</v>
      </c>
    </row>
    <row r="323" spans="1:8" x14ac:dyDescent="0.35">
      <c r="A323" s="759" t="s">
        <v>1793</v>
      </c>
      <c r="B323" s="759" t="s">
        <v>1817</v>
      </c>
      <c r="C323" s="759" t="s">
        <v>1818</v>
      </c>
      <c r="D323" s="759">
        <v>1008500.4169613036</v>
      </c>
      <c r="E323" s="759" t="s">
        <v>1783</v>
      </c>
      <c r="F323" s="982" t="str">
        <f>INDEX('Crosswalk sectors'!$B:$B,MATCH(A323,'Crosswalk sectors'!$A:$A,0))</f>
        <v>Other-EPA</v>
      </c>
      <c r="G323" s="983" t="str">
        <f>INDEX('Crosswalk parts'!$B:$B,MATCH($B323,'Crosswalk parts'!$A:$A,0))</f>
        <v>VOC</v>
      </c>
      <c r="H323" s="984">
        <f t="shared" ref="H323:H386" si="5">IF(E323="TON",D323*shorttons_to_grams,0)</f>
        <v>914896450761.04016</v>
      </c>
    </row>
    <row r="324" spans="1:8" x14ac:dyDescent="0.35">
      <c r="A324" s="759" t="s">
        <v>1853</v>
      </c>
      <c r="B324" s="759" t="s">
        <v>1792</v>
      </c>
      <c r="C324" s="759" t="s">
        <v>1779</v>
      </c>
      <c r="D324" s="759">
        <v>1003588.3696688419</v>
      </c>
      <c r="E324" s="759" t="s">
        <v>1780</v>
      </c>
      <c r="F324" s="982" t="str">
        <f>INDEX('Crosswalk sectors'!$B:$B,MATCH(A324,'Crosswalk sectors'!$A:$A,0))</f>
        <v>process-ngps-industry</v>
      </c>
      <c r="G324" s="983">
        <f>INDEX('Crosswalk parts'!$B:$B,MATCH($B324,'Crosswalk parts'!$A:$A,0))</f>
        <v>0</v>
      </c>
      <c r="H324" s="984">
        <f t="shared" si="5"/>
        <v>0</v>
      </c>
    </row>
    <row r="325" spans="1:8" x14ac:dyDescent="0.35">
      <c r="A325" s="759" t="s">
        <v>1787</v>
      </c>
      <c r="B325" s="759" t="s">
        <v>1882</v>
      </c>
      <c r="C325" s="759" t="s">
        <v>1779</v>
      </c>
      <c r="D325" s="759">
        <v>993884.060646837</v>
      </c>
      <c r="E325" s="759" t="s">
        <v>1780</v>
      </c>
      <c r="F325" s="982" t="str">
        <f>INDEX('Crosswalk sectors'!$B:$B,MATCH(A325,'Crosswalk sectors'!$A:$A,0))</f>
        <v>Other-EPA</v>
      </c>
      <c r="G325" s="983">
        <f>INDEX('Crosswalk parts'!$B:$B,MATCH($B325,'Crosswalk parts'!$A:$A,0))</f>
        <v>0</v>
      </c>
      <c r="H325" s="984">
        <f t="shared" si="5"/>
        <v>0</v>
      </c>
    </row>
    <row r="326" spans="1:8" x14ac:dyDescent="0.35">
      <c r="A326" s="759" t="s">
        <v>1815</v>
      </c>
      <c r="B326" s="759" t="s">
        <v>1805</v>
      </c>
      <c r="C326" s="759" t="s">
        <v>1779</v>
      </c>
      <c r="D326" s="759">
        <v>983280.82190518698</v>
      </c>
      <c r="E326" s="759" t="s">
        <v>1780</v>
      </c>
      <c r="F326" s="982" t="str">
        <f>INDEX('Crosswalk sectors'!$B:$B,MATCH(A326,'Crosswalk sectors'!$A:$A,0))</f>
        <v>Transportation Sector</v>
      </c>
      <c r="G326" s="983">
        <f>INDEX('Crosswalk parts'!$B:$B,MATCH($B326,'Crosswalk parts'!$A:$A,0))</f>
        <v>0</v>
      </c>
      <c r="H326" s="984">
        <f t="shared" si="5"/>
        <v>0</v>
      </c>
    </row>
    <row r="327" spans="1:8" x14ac:dyDescent="0.35">
      <c r="A327" s="759" t="s">
        <v>1820</v>
      </c>
      <c r="B327" s="759" t="s">
        <v>1798</v>
      </c>
      <c r="C327" s="759" t="s">
        <v>1779</v>
      </c>
      <c r="D327" s="759">
        <v>963717.47553992271</v>
      </c>
      <c r="E327" s="759" t="s">
        <v>1780</v>
      </c>
      <c r="F327" s="982" t="str">
        <f>INDEX('Crosswalk sectors'!$B:$B,MATCH(A327,'Crosswalk sectors'!$A:$A,0))</f>
        <v>process-waste-industry</v>
      </c>
      <c r="G327" s="983">
        <f>INDEX('Crosswalk parts'!$B:$B,MATCH($B327,'Crosswalk parts'!$A:$A,0))</f>
        <v>0</v>
      </c>
      <c r="H327" s="984">
        <f t="shared" si="5"/>
        <v>0</v>
      </c>
    </row>
    <row r="328" spans="1:8" x14ac:dyDescent="0.35">
      <c r="A328" s="759" t="s">
        <v>1846</v>
      </c>
      <c r="B328" s="759" t="s">
        <v>1805</v>
      </c>
      <c r="C328" s="759" t="s">
        <v>1779</v>
      </c>
      <c r="D328" s="759">
        <v>949248.54677707725</v>
      </c>
      <c r="E328" s="759" t="s">
        <v>1780</v>
      </c>
      <c r="F328" s="982" t="str">
        <f>INDEX('Crosswalk sectors'!$B:$B,MATCH(A328,'Crosswalk sectors'!$A:$A,0))</f>
        <v>process-other-industry</v>
      </c>
      <c r="G328" s="983">
        <f>INDEX('Crosswalk parts'!$B:$B,MATCH($B328,'Crosswalk parts'!$A:$A,0))</f>
        <v>0</v>
      </c>
      <c r="H328" s="984">
        <f t="shared" si="5"/>
        <v>0</v>
      </c>
    </row>
    <row r="329" spans="1:8" x14ac:dyDescent="0.35">
      <c r="A329" s="759" t="s">
        <v>1790</v>
      </c>
      <c r="B329" s="759" t="s">
        <v>1851</v>
      </c>
      <c r="C329" s="759" t="s">
        <v>1818</v>
      </c>
      <c r="D329" s="759">
        <v>948309.46835839772</v>
      </c>
      <c r="E329" s="759" t="s">
        <v>1783</v>
      </c>
      <c r="F329" s="982" t="str">
        <f>INDEX('Crosswalk sectors'!$B:$B,MATCH(A329,'Crosswalk sectors'!$A:$A,0))</f>
        <v>Other-EPA</v>
      </c>
      <c r="G329" s="983" t="str">
        <f>INDEX('Crosswalk parts'!$B:$B,MATCH($B329,'Crosswalk parts'!$A:$A,0))</f>
        <v>PM10</v>
      </c>
      <c r="H329" s="984">
        <f t="shared" si="5"/>
        <v>860292125052.71301</v>
      </c>
    </row>
    <row r="330" spans="1:8" x14ac:dyDescent="0.35">
      <c r="A330" s="759" t="s">
        <v>1787</v>
      </c>
      <c r="B330" s="759" t="s">
        <v>1858</v>
      </c>
      <c r="C330" s="759" t="s">
        <v>1782</v>
      </c>
      <c r="D330" s="759">
        <v>945703.64905724837</v>
      </c>
      <c r="E330" s="759" t="s">
        <v>1783</v>
      </c>
      <c r="F330" s="982" t="str">
        <f>INDEX('Crosswalk sectors'!$B:$B,MATCH(A330,'Crosswalk sectors'!$A:$A,0))</f>
        <v>Other-EPA</v>
      </c>
      <c r="G330" s="983" t="str">
        <f>INDEX('Crosswalk parts'!$B:$B,MATCH($B330,'Crosswalk parts'!$A:$A,0))</f>
        <v>CH4</v>
      </c>
      <c r="H330" s="984">
        <f t="shared" si="5"/>
        <v>857928164869.99988</v>
      </c>
    </row>
    <row r="331" spans="1:8" x14ac:dyDescent="0.35">
      <c r="A331" s="759" t="s">
        <v>1846</v>
      </c>
      <c r="B331" s="759" t="s">
        <v>1855</v>
      </c>
      <c r="C331" s="759" t="s">
        <v>1779</v>
      </c>
      <c r="D331" s="759">
        <v>941380.32339999999</v>
      </c>
      <c r="E331" s="759" t="s">
        <v>1780</v>
      </c>
      <c r="F331" s="982" t="str">
        <f>INDEX('Crosswalk sectors'!$B:$B,MATCH(A331,'Crosswalk sectors'!$A:$A,0))</f>
        <v>process-other-industry</v>
      </c>
      <c r="G331" s="983">
        <f>INDEX('Crosswalk parts'!$B:$B,MATCH($B331,'Crosswalk parts'!$A:$A,0))</f>
        <v>0</v>
      </c>
      <c r="H331" s="984">
        <f t="shared" si="5"/>
        <v>0</v>
      </c>
    </row>
    <row r="332" spans="1:8" x14ac:dyDescent="0.35">
      <c r="A332" s="759" t="s">
        <v>1846</v>
      </c>
      <c r="B332" s="759" t="s">
        <v>1841</v>
      </c>
      <c r="C332" s="759" t="s">
        <v>1779</v>
      </c>
      <c r="D332" s="759">
        <v>935726.86663880933</v>
      </c>
      <c r="E332" s="759" t="s">
        <v>1780</v>
      </c>
      <c r="F332" s="982" t="str">
        <f>INDEX('Crosswalk sectors'!$B:$B,MATCH(A332,'Crosswalk sectors'!$A:$A,0))</f>
        <v>process-other-industry</v>
      </c>
      <c r="G332" s="983">
        <f>INDEX('Crosswalk parts'!$B:$B,MATCH($B332,'Crosswalk parts'!$A:$A,0))</f>
        <v>0</v>
      </c>
      <c r="H332" s="984">
        <f t="shared" si="5"/>
        <v>0</v>
      </c>
    </row>
    <row r="333" spans="1:8" x14ac:dyDescent="0.35">
      <c r="A333" s="759" t="s">
        <v>1802</v>
      </c>
      <c r="B333" s="759" t="s">
        <v>1883</v>
      </c>
      <c r="C333" s="759" t="s">
        <v>1884</v>
      </c>
      <c r="D333" s="759">
        <v>935376.32753177418</v>
      </c>
      <c r="E333" s="759" t="s">
        <v>1780</v>
      </c>
      <c r="F333" s="982" t="str">
        <f>INDEX('Crosswalk sectors'!$B:$B,MATCH(A333,'Crosswalk sectors'!$A:$A,0))</f>
        <v>Transportation Sector</v>
      </c>
      <c r="G333" s="983">
        <f>INDEX('Crosswalk parts'!$B:$B,MATCH($B333,'Crosswalk parts'!$A:$A,0))</f>
        <v>0</v>
      </c>
      <c r="H333" s="984">
        <f t="shared" si="5"/>
        <v>0</v>
      </c>
    </row>
    <row r="334" spans="1:8" x14ac:dyDescent="0.35">
      <c r="A334" s="759" t="s">
        <v>1885</v>
      </c>
      <c r="B334" s="759" t="s">
        <v>1866</v>
      </c>
      <c r="C334" s="759" t="s">
        <v>1818</v>
      </c>
      <c r="D334" s="759">
        <v>925528.81601900002</v>
      </c>
      <c r="E334" s="759" t="s">
        <v>1783</v>
      </c>
      <c r="F334" s="982" t="str">
        <f>INDEX('Crosswalk sectors'!$B:$B,MATCH(A334,'Crosswalk sectors'!$A:$A,0))</f>
        <v>process-agriculture-industry</v>
      </c>
      <c r="G334" s="983">
        <f>INDEX('Crosswalk parts'!$B:$B,MATCH($B334,'Crosswalk parts'!$A:$A,0))</f>
        <v>0</v>
      </c>
      <c r="H334" s="984">
        <f t="shared" si="5"/>
        <v>839625858960.19653</v>
      </c>
    </row>
    <row r="335" spans="1:8" x14ac:dyDescent="0.35">
      <c r="A335" s="759" t="s">
        <v>1826</v>
      </c>
      <c r="B335" s="759" t="s">
        <v>1870</v>
      </c>
      <c r="C335" s="759" t="s">
        <v>1818</v>
      </c>
      <c r="D335" s="759">
        <v>923961.35270199995</v>
      </c>
      <c r="E335" s="759" t="s">
        <v>1783</v>
      </c>
      <c r="F335" s="982" t="str">
        <f>INDEX('Crosswalk sectors'!$B:$B,MATCH(A335,'Crosswalk sectors'!$A:$A,0))</f>
        <v>Electricity Sector</v>
      </c>
      <c r="G335" s="983" t="str">
        <f>INDEX('Crosswalk parts'!$B:$B,MATCH($B335,'Crosswalk parts'!$A:$A,0))</f>
        <v>NOX</v>
      </c>
      <c r="H335" s="984">
        <f t="shared" si="5"/>
        <v>838203879750.96387</v>
      </c>
    </row>
    <row r="336" spans="1:8" x14ac:dyDescent="0.35">
      <c r="A336" s="759" t="s">
        <v>1853</v>
      </c>
      <c r="B336" s="759" t="s">
        <v>116</v>
      </c>
      <c r="C336" s="759" t="s">
        <v>1779</v>
      </c>
      <c r="D336" s="759">
        <v>919018.01404017804</v>
      </c>
      <c r="E336" s="759" t="s">
        <v>1780</v>
      </c>
      <c r="F336" s="982" t="str">
        <f>INDEX('Crosswalk sectors'!$B:$B,MATCH(A336,'Crosswalk sectors'!$A:$A,0))</f>
        <v>process-ngps-industry</v>
      </c>
      <c r="G336" s="983">
        <f>INDEX('Crosswalk parts'!$B:$B,MATCH($B336,'Crosswalk parts'!$A:$A,0))</f>
        <v>0</v>
      </c>
      <c r="H336" s="984">
        <f t="shared" si="5"/>
        <v>0</v>
      </c>
    </row>
    <row r="337" spans="1:8" x14ac:dyDescent="0.35">
      <c r="A337" s="759" t="s">
        <v>1787</v>
      </c>
      <c r="B337" s="759" t="s">
        <v>1886</v>
      </c>
      <c r="C337" s="759" t="s">
        <v>1779</v>
      </c>
      <c r="D337" s="759">
        <v>915613.84280766139</v>
      </c>
      <c r="E337" s="759" t="s">
        <v>1780</v>
      </c>
      <c r="F337" s="982" t="str">
        <f>INDEX('Crosswalk sectors'!$B:$B,MATCH(A337,'Crosswalk sectors'!$A:$A,0))</f>
        <v>Other-EPA</v>
      </c>
      <c r="G337" s="983">
        <f>INDEX('Crosswalk parts'!$B:$B,MATCH($B337,'Crosswalk parts'!$A:$A,0))</f>
        <v>0</v>
      </c>
      <c r="H337" s="984">
        <f t="shared" si="5"/>
        <v>0</v>
      </c>
    </row>
    <row r="338" spans="1:8" x14ac:dyDescent="0.35">
      <c r="A338" s="759" t="s">
        <v>1787</v>
      </c>
      <c r="B338" s="759" t="s">
        <v>1887</v>
      </c>
      <c r="C338" s="759" t="s">
        <v>1779</v>
      </c>
      <c r="D338" s="759">
        <v>915613.84280766139</v>
      </c>
      <c r="E338" s="759" t="s">
        <v>1780</v>
      </c>
      <c r="F338" s="982" t="str">
        <f>INDEX('Crosswalk sectors'!$B:$B,MATCH(A338,'Crosswalk sectors'!$A:$A,0))</f>
        <v>Other-EPA</v>
      </c>
      <c r="G338" s="983">
        <f>INDEX('Crosswalk parts'!$B:$B,MATCH($B338,'Crosswalk parts'!$A:$A,0))</f>
        <v>0</v>
      </c>
      <c r="H338" s="984">
        <f t="shared" si="5"/>
        <v>0</v>
      </c>
    </row>
    <row r="339" spans="1:8" x14ac:dyDescent="0.35">
      <c r="A339" s="759" t="s">
        <v>1813</v>
      </c>
      <c r="B339" s="759" t="s">
        <v>1800</v>
      </c>
      <c r="C339" s="759" t="s">
        <v>1779</v>
      </c>
      <c r="D339" s="759">
        <v>913029.03363387054</v>
      </c>
      <c r="E339" s="759" t="s">
        <v>1780</v>
      </c>
      <c r="F339" s="982" t="str">
        <f>INDEX('Crosswalk sectors'!$B:$B,MATCH(A339,'Crosswalk sectors'!$A:$A,0))</f>
        <v>process-agriculture-industry</v>
      </c>
      <c r="G339" s="983">
        <f>INDEX('Crosswalk parts'!$B:$B,MATCH($B339,'Crosswalk parts'!$A:$A,0))</f>
        <v>0</v>
      </c>
      <c r="H339" s="984">
        <f t="shared" si="5"/>
        <v>0</v>
      </c>
    </row>
    <row r="340" spans="1:8" x14ac:dyDescent="0.35">
      <c r="A340" s="759" t="s">
        <v>1813</v>
      </c>
      <c r="B340" s="759" t="s">
        <v>1796</v>
      </c>
      <c r="C340" s="759" t="s">
        <v>1779</v>
      </c>
      <c r="D340" s="759">
        <v>910114.92474387703</v>
      </c>
      <c r="E340" s="759" t="s">
        <v>1780</v>
      </c>
      <c r="F340" s="982" t="str">
        <f>INDEX('Crosswalk sectors'!$B:$B,MATCH(A340,'Crosswalk sectors'!$A:$A,0))</f>
        <v>process-agriculture-industry</v>
      </c>
      <c r="G340" s="983">
        <f>INDEX('Crosswalk parts'!$B:$B,MATCH($B340,'Crosswalk parts'!$A:$A,0))</f>
        <v>0</v>
      </c>
      <c r="H340" s="984">
        <f t="shared" si="5"/>
        <v>0</v>
      </c>
    </row>
    <row r="341" spans="1:8" x14ac:dyDescent="0.35">
      <c r="A341" s="759" t="s">
        <v>1839</v>
      </c>
      <c r="B341" s="759" t="s">
        <v>1836</v>
      </c>
      <c r="C341" s="759" t="s">
        <v>1779</v>
      </c>
      <c r="D341" s="759">
        <v>909627.70021399006</v>
      </c>
      <c r="E341" s="759" t="s">
        <v>1780</v>
      </c>
      <c r="F341" s="982" t="str">
        <f>INDEX('Crosswalk sectors'!$B:$B,MATCH(A341,'Crosswalk sectors'!$A:$A,0))</f>
        <v>process-chemicals-industry</v>
      </c>
      <c r="G341" s="983">
        <f>INDEX('Crosswalk parts'!$B:$B,MATCH($B341,'Crosswalk parts'!$A:$A,0))</f>
        <v>0</v>
      </c>
      <c r="H341" s="984">
        <f t="shared" si="5"/>
        <v>0</v>
      </c>
    </row>
    <row r="342" spans="1:8" x14ac:dyDescent="0.35">
      <c r="A342" s="759" t="s">
        <v>1799</v>
      </c>
      <c r="B342" s="759" t="s">
        <v>1838</v>
      </c>
      <c r="C342" s="759" t="s">
        <v>1779</v>
      </c>
      <c r="D342" s="759">
        <v>905292.68397430005</v>
      </c>
      <c r="E342" s="759" t="s">
        <v>1780</v>
      </c>
      <c r="F342" s="982" t="str">
        <f>INDEX('Crosswalk sectors'!$B:$B,MATCH(A342,'Crosswalk sectors'!$A:$A,0))</f>
        <v>process-other-industry</v>
      </c>
      <c r="G342" s="983">
        <f>INDEX('Crosswalk parts'!$B:$B,MATCH($B342,'Crosswalk parts'!$A:$A,0))</f>
        <v>0</v>
      </c>
      <c r="H342" s="984">
        <f t="shared" si="5"/>
        <v>0</v>
      </c>
    </row>
    <row r="343" spans="1:8" x14ac:dyDescent="0.35">
      <c r="A343" s="759" t="s">
        <v>1839</v>
      </c>
      <c r="B343" s="759" t="s">
        <v>1809</v>
      </c>
      <c r="C343" s="759" t="s">
        <v>1779</v>
      </c>
      <c r="D343" s="759">
        <v>902878.40445303998</v>
      </c>
      <c r="E343" s="759" t="s">
        <v>1780</v>
      </c>
      <c r="F343" s="982" t="str">
        <f>INDEX('Crosswalk sectors'!$B:$B,MATCH(A343,'Crosswalk sectors'!$A:$A,0))</f>
        <v>process-chemicals-industry</v>
      </c>
      <c r="G343" s="983">
        <f>INDEX('Crosswalk parts'!$B:$B,MATCH($B343,'Crosswalk parts'!$A:$A,0))</f>
        <v>0</v>
      </c>
      <c r="H343" s="984">
        <f t="shared" si="5"/>
        <v>0</v>
      </c>
    </row>
    <row r="344" spans="1:8" x14ac:dyDescent="0.35">
      <c r="A344" s="759" t="s">
        <v>1839</v>
      </c>
      <c r="B344" s="759" t="s">
        <v>1867</v>
      </c>
      <c r="C344" s="759" t="s">
        <v>1779</v>
      </c>
      <c r="D344" s="759">
        <v>897703.725484072</v>
      </c>
      <c r="E344" s="759" t="s">
        <v>1780</v>
      </c>
      <c r="F344" s="982" t="str">
        <f>INDEX('Crosswalk sectors'!$B:$B,MATCH(A344,'Crosswalk sectors'!$A:$A,0))</f>
        <v>process-chemicals-industry</v>
      </c>
      <c r="G344" s="983">
        <f>INDEX('Crosswalk parts'!$B:$B,MATCH($B344,'Crosswalk parts'!$A:$A,0))</f>
        <v>0</v>
      </c>
      <c r="H344" s="984">
        <f t="shared" si="5"/>
        <v>0</v>
      </c>
    </row>
    <row r="345" spans="1:8" x14ac:dyDescent="0.35">
      <c r="A345" s="759" t="s">
        <v>1888</v>
      </c>
      <c r="B345" s="759" t="s">
        <v>1851</v>
      </c>
      <c r="C345" s="759" t="s">
        <v>1818</v>
      </c>
      <c r="D345" s="759">
        <v>884706.03713455005</v>
      </c>
      <c r="E345" s="759" t="s">
        <v>1783</v>
      </c>
      <c r="F345" s="982" t="str">
        <f>INDEX('Crosswalk sectors'!$B:$B,MATCH(A345,'Crosswalk sectors'!$A:$A,0))</f>
        <v>Other-EPA</v>
      </c>
      <c r="G345" s="983" t="str">
        <f>INDEX('Crosswalk parts'!$B:$B,MATCH($B345,'Crosswalk parts'!$A:$A,0))</f>
        <v>PM10</v>
      </c>
      <c r="H345" s="984">
        <f t="shared" si="5"/>
        <v>802592046297.90674</v>
      </c>
    </row>
    <row r="346" spans="1:8" x14ac:dyDescent="0.35">
      <c r="A346" s="759" t="s">
        <v>1830</v>
      </c>
      <c r="B346" s="759" t="s">
        <v>1792</v>
      </c>
      <c r="C346" s="759" t="s">
        <v>1779</v>
      </c>
      <c r="D346" s="759">
        <v>882700.03201219556</v>
      </c>
      <c r="E346" s="759" t="s">
        <v>1780</v>
      </c>
      <c r="F346" s="982" t="str">
        <f>INDEX('Crosswalk sectors'!$B:$B,MATCH(A346,'Crosswalk sectors'!$A:$A,0))</f>
        <v>Transportation Sector</v>
      </c>
      <c r="G346" s="983">
        <f>INDEX('Crosswalk parts'!$B:$B,MATCH($B346,'Crosswalk parts'!$A:$A,0))</f>
        <v>0</v>
      </c>
      <c r="H346" s="984">
        <f t="shared" si="5"/>
        <v>0</v>
      </c>
    </row>
    <row r="347" spans="1:8" x14ac:dyDescent="0.35">
      <c r="A347" s="759" t="s">
        <v>1820</v>
      </c>
      <c r="B347" s="759" t="s">
        <v>1867</v>
      </c>
      <c r="C347" s="759" t="s">
        <v>1779</v>
      </c>
      <c r="D347" s="759">
        <v>882399.22665991622</v>
      </c>
      <c r="E347" s="759" t="s">
        <v>1780</v>
      </c>
      <c r="F347" s="982" t="str">
        <f>INDEX('Crosswalk sectors'!$B:$B,MATCH(A347,'Crosswalk sectors'!$A:$A,0))</f>
        <v>process-waste-industry</v>
      </c>
      <c r="G347" s="983">
        <f>INDEX('Crosswalk parts'!$B:$B,MATCH($B347,'Crosswalk parts'!$A:$A,0))</f>
        <v>0</v>
      </c>
      <c r="H347" s="984">
        <f t="shared" si="5"/>
        <v>0</v>
      </c>
    </row>
    <row r="348" spans="1:8" x14ac:dyDescent="0.35">
      <c r="A348" s="759" t="s">
        <v>1861</v>
      </c>
      <c r="B348" s="759" t="s">
        <v>116</v>
      </c>
      <c r="C348" s="759" t="s">
        <v>1779</v>
      </c>
      <c r="D348" s="759">
        <v>872869.65814800002</v>
      </c>
      <c r="E348" s="759" t="s">
        <v>1780</v>
      </c>
      <c r="F348" s="982" t="str">
        <f>INDEX('Crosswalk sectors'!$B:$B,MATCH(A348,'Crosswalk sectors'!$A:$A,0))</f>
        <v>industry-fuel-biomass</v>
      </c>
      <c r="G348" s="983">
        <f>INDEX('Crosswalk parts'!$B:$B,MATCH($B348,'Crosswalk parts'!$A:$A,0))</f>
        <v>0</v>
      </c>
      <c r="H348" s="984">
        <f t="shared" si="5"/>
        <v>0</v>
      </c>
    </row>
    <row r="349" spans="1:8" x14ac:dyDescent="0.35">
      <c r="A349" s="759" t="s">
        <v>1856</v>
      </c>
      <c r="B349" s="759" t="s">
        <v>1796</v>
      </c>
      <c r="C349" s="759" t="s">
        <v>1779</v>
      </c>
      <c r="D349" s="759">
        <v>869520.51590746734</v>
      </c>
      <c r="E349" s="759" t="s">
        <v>1780</v>
      </c>
      <c r="F349" s="982" t="str">
        <f>INDEX('Crosswalk sectors'!$B:$B,MATCH(A349,'Crosswalk sectors'!$A:$A,0))</f>
        <v>process-other-industry</v>
      </c>
      <c r="G349" s="983">
        <f>INDEX('Crosswalk parts'!$B:$B,MATCH($B349,'Crosswalk parts'!$A:$A,0))</f>
        <v>0</v>
      </c>
      <c r="H349" s="984">
        <f t="shared" si="5"/>
        <v>0</v>
      </c>
    </row>
    <row r="350" spans="1:8" x14ac:dyDescent="0.35">
      <c r="A350" s="759" t="s">
        <v>1788</v>
      </c>
      <c r="B350" s="759" t="s">
        <v>1865</v>
      </c>
      <c r="C350" s="759" t="s">
        <v>1779</v>
      </c>
      <c r="D350" s="759">
        <v>864007.48185728642</v>
      </c>
      <c r="E350" s="759" t="s">
        <v>1780</v>
      </c>
      <c r="F350" s="982" t="str">
        <f>INDEX('Crosswalk sectors'!$B:$B,MATCH(A350,'Crosswalk sectors'!$A:$A,0))</f>
        <v>Transportation Sector</v>
      </c>
      <c r="G350" s="983">
        <f>INDEX('Crosswalk parts'!$B:$B,MATCH($B350,'Crosswalk parts'!$A:$A,0))</f>
        <v>0</v>
      </c>
      <c r="H350" s="984">
        <f t="shared" si="5"/>
        <v>0</v>
      </c>
    </row>
    <row r="351" spans="1:8" x14ac:dyDescent="0.35">
      <c r="A351" s="759" t="s">
        <v>1810</v>
      </c>
      <c r="B351" s="759" t="s">
        <v>1889</v>
      </c>
      <c r="C351" s="759" t="s">
        <v>1779</v>
      </c>
      <c r="D351" s="759">
        <v>862873.79464092909</v>
      </c>
      <c r="E351" s="759" t="s">
        <v>1780</v>
      </c>
      <c r="F351" s="982" t="str">
        <f>INDEX('Crosswalk sectors'!$B:$B,MATCH(A351,'Crosswalk sectors'!$A:$A,0))</f>
        <v>Residential Buildings Sector</v>
      </c>
      <c r="G351" s="983">
        <f>INDEX('Crosswalk parts'!$B:$B,MATCH($B351,'Crosswalk parts'!$A:$A,0))</f>
        <v>0</v>
      </c>
      <c r="H351" s="984">
        <f t="shared" si="5"/>
        <v>0</v>
      </c>
    </row>
    <row r="352" spans="1:8" x14ac:dyDescent="0.35">
      <c r="A352" s="759" t="s">
        <v>1781</v>
      </c>
      <c r="B352" s="759" t="s">
        <v>1805</v>
      </c>
      <c r="C352" s="759" t="s">
        <v>1779</v>
      </c>
      <c r="D352" s="759">
        <v>857307.31903928507</v>
      </c>
      <c r="E352" s="759" t="s">
        <v>1780</v>
      </c>
      <c r="F352" s="982" t="str">
        <f>INDEX('Crosswalk sectors'!$B:$B,MATCH(A352,'Crosswalk sectors'!$A:$A,0))</f>
        <v>process-other-industry</v>
      </c>
      <c r="G352" s="983">
        <f>INDEX('Crosswalk parts'!$B:$B,MATCH($B352,'Crosswalk parts'!$A:$A,0))</f>
        <v>0</v>
      </c>
      <c r="H352" s="984">
        <f t="shared" si="5"/>
        <v>0</v>
      </c>
    </row>
    <row r="353" spans="1:8" x14ac:dyDescent="0.35">
      <c r="A353" s="759" t="s">
        <v>1795</v>
      </c>
      <c r="B353" s="759" t="s">
        <v>1805</v>
      </c>
      <c r="C353" s="759" t="s">
        <v>1779</v>
      </c>
      <c r="D353" s="759">
        <v>855007.93549225444</v>
      </c>
      <c r="E353" s="759" t="s">
        <v>1780</v>
      </c>
      <c r="F353" s="982" t="str">
        <f>INDEX('Crosswalk sectors'!$B:$B,MATCH(A353,'Crosswalk sectors'!$A:$A,0))</f>
        <v>Other-EPA</v>
      </c>
      <c r="G353" s="983">
        <f>INDEX('Crosswalk parts'!$B:$B,MATCH($B353,'Crosswalk parts'!$A:$A,0))</f>
        <v>0</v>
      </c>
      <c r="H353" s="984">
        <f t="shared" si="5"/>
        <v>0</v>
      </c>
    </row>
    <row r="354" spans="1:8" x14ac:dyDescent="0.35">
      <c r="A354" s="759" t="s">
        <v>1864</v>
      </c>
      <c r="B354" s="759" t="s">
        <v>1786</v>
      </c>
      <c r="C354" s="759" t="s">
        <v>1779</v>
      </c>
      <c r="D354" s="759">
        <v>846009.40279930132</v>
      </c>
      <c r="E354" s="759" t="s">
        <v>1780</v>
      </c>
      <c r="F354" s="982" t="str">
        <f>INDEX('Crosswalk sectors'!$B:$B,MATCH(A354,'Crosswalk sectors'!$A:$A,0))</f>
        <v>Transportation Sector</v>
      </c>
      <c r="G354" s="983">
        <f>INDEX('Crosswalk parts'!$B:$B,MATCH($B354,'Crosswalk parts'!$A:$A,0))</f>
        <v>0</v>
      </c>
      <c r="H354" s="984">
        <f t="shared" si="5"/>
        <v>0</v>
      </c>
    </row>
    <row r="355" spans="1:8" x14ac:dyDescent="0.35">
      <c r="A355" s="759" t="s">
        <v>1864</v>
      </c>
      <c r="B355" s="759" t="s">
        <v>1870</v>
      </c>
      <c r="C355" s="759" t="s">
        <v>1818</v>
      </c>
      <c r="D355" s="759">
        <v>844375.15327339002</v>
      </c>
      <c r="E355" s="759" t="s">
        <v>1783</v>
      </c>
      <c r="F355" s="982" t="str">
        <f>INDEX('Crosswalk sectors'!$B:$B,MATCH(A355,'Crosswalk sectors'!$A:$A,0))</f>
        <v>Transportation Sector</v>
      </c>
      <c r="G355" s="983" t="str">
        <f>INDEX('Crosswalk parts'!$B:$B,MATCH($B355,'Crosswalk parts'!$A:$A,0))</f>
        <v>NOX</v>
      </c>
      <c r="H355" s="984">
        <f t="shared" si="5"/>
        <v>766004473422.32031</v>
      </c>
    </row>
    <row r="356" spans="1:8" x14ac:dyDescent="0.35">
      <c r="A356" s="759" t="s">
        <v>1781</v>
      </c>
      <c r="B356" s="759" t="s">
        <v>1867</v>
      </c>
      <c r="C356" s="759" t="s">
        <v>1779</v>
      </c>
      <c r="D356" s="759">
        <v>842036.89060519135</v>
      </c>
      <c r="E356" s="759" t="s">
        <v>1780</v>
      </c>
      <c r="F356" s="982" t="str">
        <f>INDEX('Crosswalk sectors'!$B:$B,MATCH(A356,'Crosswalk sectors'!$A:$A,0))</f>
        <v>process-other-industry</v>
      </c>
      <c r="G356" s="983">
        <f>INDEX('Crosswalk parts'!$B:$B,MATCH($B356,'Crosswalk parts'!$A:$A,0))</f>
        <v>0</v>
      </c>
      <c r="H356" s="984">
        <f t="shared" si="5"/>
        <v>0</v>
      </c>
    </row>
    <row r="357" spans="1:8" x14ac:dyDescent="0.35">
      <c r="A357" s="759" t="s">
        <v>1830</v>
      </c>
      <c r="B357" s="759" t="s">
        <v>1797</v>
      </c>
      <c r="C357" s="759" t="s">
        <v>1779</v>
      </c>
      <c r="D357" s="759">
        <v>838422.47141356801</v>
      </c>
      <c r="E357" s="759" t="s">
        <v>1780</v>
      </c>
      <c r="F357" s="982" t="str">
        <f>INDEX('Crosswalk sectors'!$B:$B,MATCH(A357,'Crosswalk sectors'!$A:$A,0))</f>
        <v>Transportation Sector</v>
      </c>
      <c r="G357" s="983">
        <f>INDEX('Crosswalk parts'!$B:$B,MATCH($B357,'Crosswalk parts'!$A:$A,0))</f>
        <v>0</v>
      </c>
      <c r="H357" s="984">
        <f t="shared" si="5"/>
        <v>0</v>
      </c>
    </row>
    <row r="358" spans="1:8" x14ac:dyDescent="0.35">
      <c r="A358" s="759" t="s">
        <v>1795</v>
      </c>
      <c r="B358" s="759" t="s">
        <v>1870</v>
      </c>
      <c r="C358" s="759" t="s">
        <v>1818</v>
      </c>
      <c r="D358" s="759">
        <v>835101.27074277296</v>
      </c>
      <c r="E358" s="759" t="s">
        <v>1783</v>
      </c>
      <c r="F358" s="982" t="str">
        <f>INDEX('Crosswalk sectors'!$B:$B,MATCH(A358,'Crosswalk sectors'!$A:$A,0))</f>
        <v>Other-EPA</v>
      </c>
      <c r="G358" s="983" t="str">
        <f>INDEX('Crosswalk parts'!$B:$B,MATCH($B358,'Crosswalk parts'!$A:$A,0))</f>
        <v>NOX</v>
      </c>
      <c r="H358" s="984">
        <f t="shared" si="5"/>
        <v>757591346298.78247</v>
      </c>
    </row>
    <row r="359" spans="1:8" x14ac:dyDescent="0.35">
      <c r="A359" s="759" t="s">
        <v>1890</v>
      </c>
      <c r="B359" s="759" t="s">
        <v>734</v>
      </c>
      <c r="C359" s="759" t="s">
        <v>1782</v>
      </c>
      <c r="D359" s="759">
        <v>826317.15103272849</v>
      </c>
      <c r="E359" s="759" t="s">
        <v>1783</v>
      </c>
      <c r="F359" s="982" t="str">
        <f>INDEX('Crosswalk sectors'!$B:$B,MATCH(A359,'Crosswalk sectors'!$A:$A,0))</f>
        <v>industry-fuel-oil</v>
      </c>
      <c r="G359" s="983">
        <f>INDEX('Crosswalk parts'!$B:$B,MATCH($B359,'Crosswalk parts'!$A:$A,0))</f>
        <v>0</v>
      </c>
      <c r="H359" s="984">
        <f t="shared" si="5"/>
        <v>749622524659.62585</v>
      </c>
    </row>
    <row r="360" spans="1:8" x14ac:dyDescent="0.35">
      <c r="A360" s="759" t="s">
        <v>1787</v>
      </c>
      <c r="B360" s="759" t="s">
        <v>1891</v>
      </c>
      <c r="D360" s="759">
        <v>823136.3025269917</v>
      </c>
      <c r="E360" s="759" t="s">
        <v>1783</v>
      </c>
      <c r="F360" s="982" t="str">
        <f>INDEX('Crosswalk sectors'!$B:$B,MATCH(A360,'Crosswalk sectors'!$A:$A,0))</f>
        <v>Other-EPA</v>
      </c>
      <c r="G360" s="983">
        <f>INDEX('Crosswalk parts'!$B:$B,MATCH($B360,'Crosswalk parts'!$A:$A,0))</f>
        <v>0</v>
      </c>
      <c r="H360" s="984">
        <f t="shared" si="5"/>
        <v>746736906607.94897</v>
      </c>
    </row>
    <row r="361" spans="1:8" x14ac:dyDescent="0.35">
      <c r="A361" s="759" t="s">
        <v>1892</v>
      </c>
      <c r="B361" s="759" t="s">
        <v>1800</v>
      </c>
      <c r="C361" s="759" t="s">
        <v>1779</v>
      </c>
      <c r="D361" s="759">
        <v>822817.93051420001</v>
      </c>
      <c r="E361" s="759" t="s">
        <v>1780</v>
      </c>
      <c r="F361" s="982" t="str">
        <f>INDEX('Crosswalk sectors'!$B:$B,MATCH(A361,'Crosswalk sectors'!$A:$A,0))</f>
        <v>Residential Buildings Sector</v>
      </c>
      <c r="G361" s="983">
        <f>INDEX('Crosswalk parts'!$B:$B,MATCH($B361,'Crosswalk parts'!$A:$A,0))</f>
        <v>0</v>
      </c>
      <c r="H361" s="984">
        <f t="shared" si="5"/>
        <v>0</v>
      </c>
    </row>
    <row r="362" spans="1:8" x14ac:dyDescent="0.35">
      <c r="A362" s="759" t="s">
        <v>1812</v>
      </c>
      <c r="B362" s="759" t="s">
        <v>1796</v>
      </c>
      <c r="C362" s="759" t="s">
        <v>1779</v>
      </c>
      <c r="D362" s="759">
        <v>817689.75490287831</v>
      </c>
      <c r="E362" s="759" t="s">
        <v>1780</v>
      </c>
      <c r="F362" s="982" t="str">
        <f>INDEX('Crosswalk sectors'!$B:$B,MATCH(A362,'Crosswalk sectors'!$A:$A,0))</f>
        <v>industry-fuel-natural gas</v>
      </c>
      <c r="G362" s="983">
        <f>INDEX('Crosswalk parts'!$B:$B,MATCH($B362,'Crosswalk parts'!$A:$A,0))</f>
        <v>0</v>
      </c>
      <c r="H362" s="984">
        <f t="shared" si="5"/>
        <v>0</v>
      </c>
    </row>
    <row r="363" spans="1:8" x14ac:dyDescent="0.35">
      <c r="A363" s="759" t="s">
        <v>1842</v>
      </c>
      <c r="B363" s="759" t="s">
        <v>1789</v>
      </c>
      <c r="C363" s="759" t="s">
        <v>1779</v>
      </c>
      <c r="D363" s="759">
        <v>813155.52601081901</v>
      </c>
      <c r="E363" s="759" t="s">
        <v>1780</v>
      </c>
      <c r="F363" s="982" t="str">
        <f>INDEX('Crosswalk sectors'!$B:$B,MATCH(A363,'Crosswalk sectors'!$A:$A,0))</f>
        <v>Electricity Sector</v>
      </c>
      <c r="G363" s="983">
        <f>INDEX('Crosswalk parts'!$B:$B,MATCH($B363,'Crosswalk parts'!$A:$A,0))</f>
        <v>0</v>
      </c>
      <c r="H363" s="984">
        <f t="shared" si="5"/>
        <v>0</v>
      </c>
    </row>
    <row r="364" spans="1:8" x14ac:dyDescent="0.35">
      <c r="A364" s="759" t="s">
        <v>1790</v>
      </c>
      <c r="B364" s="759" t="s">
        <v>1871</v>
      </c>
      <c r="C364" s="759" t="s">
        <v>1818</v>
      </c>
      <c r="D364" s="759">
        <v>805307.13234525674</v>
      </c>
      <c r="E364" s="759" t="s">
        <v>1783</v>
      </c>
      <c r="F364" s="982" t="str">
        <f>INDEX('Crosswalk sectors'!$B:$B,MATCH(A364,'Crosswalk sectors'!$A:$A,0))</f>
        <v>Other-EPA</v>
      </c>
      <c r="G364" s="983" t="str">
        <f>INDEX('Crosswalk parts'!$B:$B,MATCH($B364,'Crosswalk parts'!$A:$A,0))</f>
        <v>PM25</v>
      </c>
      <c r="H364" s="984">
        <f t="shared" si="5"/>
        <v>730562550856.63171</v>
      </c>
    </row>
    <row r="365" spans="1:8" x14ac:dyDescent="0.35">
      <c r="A365" s="759" t="s">
        <v>1781</v>
      </c>
      <c r="B365" s="759" t="s">
        <v>1804</v>
      </c>
      <c r="C365" s="759" t="s">
        <v>1779</v>
      </c>
      <c r="D365" s="759">
        <v>797577.64414926001</v>
      </c>
      <c r="E365" s="759" t="s">
        <v>1780</v>
      </c>
      <c r="F365" s="982" t="str">
        <f>INDEX('Crosswalk sectors'!$B:$B,MATCH(A365,'Crosswalk sectors'!$A:$A,0))</f>
        <v>process-other-industry</v>
      </c>
      <c r="G365" s="983">
        <f>INDEX('Crosswalk parts'!$B:$B,MATCH($B365,'Crosswalk parts'!$A:$A,0))</f>
        <v>0</v>
      </c>
      <c r="H365" s="984">
        <f t="shared" si="5"/>
        <v>0</v>
      </c>
    </row>
    <row r="366" spans="1:8" x14ac:dyDescent="0.35">
      <c r="A366" s="759" t="s">
        <v>1893</v>
      </c>
      <c r="B366" s="759" t="s">
        <v>1841</v>
      </c>
      <c r="C366" s="759" t="s">
        <v>1779</v>
      </c>
      <c r="D366" s="759">
        <v>796144.50405502005</v>
      </c>
      <c r="E366" s="759" t="s">
        <v>1780</v>
      </c>
      <c r="F366" s="982" t="str">
        <f>INDEX('Crosswalk sectors'!$B:$B,MATCH(A366,'Crosswalk sectors'!$A:$A,0))</f>
        <v>industry-fuel-other</v>
      </c>
      <c r="G366" s="983">
        <f>INDEX('Crosswalk parts'!$B:$B,MATCH($B366,'Crosswalk parts'!$A:$A,0))</f>
        <v>0</v>
      </c>
      <c r="H366" s="984">
        <f t="shared" si="5"/>
        <v>0</v>
      </c>
    </row>
    <row r="367" spans="1:8" x14ac:dyDescent="0.35">
      <c r="A367" s="759" t="s">
        <v>1852</v>
      </c>
      <c r="B367" s="759" t="s">
        <v>1800</v>
      </c>
      <c r="C367" s="759" t="s">
        <v>1779</v>
      </c>
      <c r="D367" s="759">
        <v>796022.70641774859</v>
      </c>
      <c r="E367" s="759" t="s">
        <v>1780</v>
      </c>
      <c r="F367" s="982" t="str">
        <f>INDEX('Crosswalk sectors'!$B:$B,MATCH(A367,'Crosswalk sectors'!$A:$A,0))</f>
        <v>Other-EPA</v>
      </c>
      <c r="G367" s="983">
        <f>INDEX('Crosswalk parts'!$B:$B,MATCH($B367,'Crosswalk parts'!$A:$A,0))</f>
        <v>0</v>
      </c>
      <c r="H367" s="984">
        <f t="shared" si="5"/>
        <v>0</v>
      </c>
    </row>
    <row r="368" spans="1:8" x14ac:dyDescent="0.35">
      <c r="A368" s="759" t="s">
        <v>1860</v>
      </c>
      <c r="B368" s="759" t="s">
        <v>1871</v>
      </c>
      <c r="C368" s="759" t="s">
        <v>1818</v>
      </c>
      <c r="D368" s="759">
        <v>793637.90758047334</v>
      </c>
      <c r="E368" s="759" t="s">
        <v>1783</v>
      </c>
      <c r="F368" s="982" t="str">
        <f>INDEX('Crosswalk sectors'!$B:$B,MATCH(A368,'Crosswalk sectors'!$A:$A,0))</f>
        <v>Other-EPA</v>
      </c>
      <c r="G368" s="983" t="str">
        <f>INDEX('Crosswalk parts'!$B:$B,MATCH($B368,'Crosswalk parts'!$A:$A,0))</f>
        <v>PM25</v>
      </c>
      <c r="H368" s="984">
        <f t="shared" si="5"/>
        <v>719976405188.39172</v>
      </c>
    </row>
    <row r="369" spans="1:8" x14ac:dyDescent="0.35">
      <c r="A369" s="759" t="s">
        <v>1843</v>
      </c>
      <c r="B369" s="759" t="s">
        <v>1785</v>
      </c>
      <c r="C369" s="759" t="s">
        <v>1779</v>
      </c>
      <c r="D369" s="759">
        <v>788488.02727649093</v>
      </c>
      <c r="E369" s="759" t="s">
        <v>1780</v>
      </c>
      <c r="F369" s="982" t="str">
        <f>INDEX('Crosswalk sectors'!$B:$B,MATCH(A369,'Crosswalk sectors'!$A:$A,0))</f>
        <v>Commercial Buildings Sector</v>
      </c>
      <c r="G369" s="983">
        <f>INDEX('Crosswalk parts'!$B:$B,MATCH($B369,'Crosswalk parts'!$A:$A,0))</f>
        <v>0</v>
      </c>
      <c r="H369" s="984">
        <f t="shared" si="5"/>
        <v>0</v>
      </c>
    </row>
    <row r="370" spans="1:8" x14ac:dyDescent="0.35">
      <c r="A370" s="759" t="s">
        <v>1843</v>
      </c>
      <c r="B370" s="759" t="s">
        <v>1800</v>
      </c>
      <c r="C370" s="759" t="s">
        <v>1779</v>
      </c>
      <c r="D370" s="759">
        <v>787474.72559240006</v>
      </c>
      <c r="E370" s="759" t="s">
        <v>1780</v>
      </c>
      <c r="F370" s="982" t="str">
        <f>INDEX('Crosswalk sectors'!$B:$B,MATCH(A370,'Crosswalk sectors'!$A:$A,0))</f>
        <v>Commercial Buildings Sector</v>
      </c>
      <c r="G370" s="983">
        <f>INDEX('Crosswalk parts'!$B:$B,MATCH($B370,'Crosswalk parts'!$A:$A,0))</f>
        <v>0</v>
      </c>
      <c r="H370" s="984">
        <f t="shared" si="5"/>
        <v>0</v>
      </c>
    </row>
    <row r="371" spans="1:8" x14ac:dyDescent="0.35">
      <c r="A371" s="759" t="s">
        <v>1791</v>
      </c>
      <c r="B371" s="759" t="s">
        <v>1894</v>
      </c>
      <c r="C371" s="759" t="s">
        <v>1779</v>
      </c>
      <c r="D371" s="759">
        <v>778508.49904630345</v>
      </c>
      <c r="E371" s="759" t="s">
        <v>1780</v>
      </c>
      <c r="F371" s="982" t="str">
        <f>INDEX('Crosswalk sectors'!$B:$B,MATCH(A371,'Crosswalk sectors'!$A:$A,0))</f>
        <v>process-other-industry</v>
      </c>
      <c r="G371" s="983">
        <f>INDEX('Crosswalk parts'!$B:$B,MATCH($B371,'Crosswalk parts'!$A:$A,0))</f>
        <v>0</v>
      </c>
      <c r="H371" s="984">
        <f t="shared" si="5"/>
        <v>0</v>
      </c>
    </row>
    <row r="372" spans="1:8" x14ac:dyDescent="0.35">
      <c r="A372" s="759" t="s">
        <v>1852</v>
      </c>
      <c r="B372" s="759" t="s">
        <v>1865</v>
      </c>
      <c r="C372" s="759" t="s">
        <v>1779</v>
      </c>
      <c r="D372" s="759">
        <v>778011.20626926364</v>
      </c>
      <c r="E372" s="759" t="s">
        <v>1780</v>
      </c>
      <c r="F372" s="982" t="str">
        <f>INDEX('Crosswalk sectors'!$B:$B,MATCH(A372,'Crosswalk sectors'!$A:$A,0))</f>
        <v>Other-EPA</v>
      </c>
      <c r="G372" s="983">
        <f>INDEX('Crosswalk parts'!$B:$B,MATCH($B372,'Crosswalk parts'!$A:$A,0))</f>
        <v>0</v>
      </c>
      <c r="H372" s="984">
        <f t="shared" si="5"/>
        <v>0</v>
      </c>
    </row>
    <row r="373" spans="1:8" x14ac:dyDescent="0.35">
      <c r="A373" s="759" t="s">
        <v>1787</v>
      </c>
      <c r="B373" s="759" t="s">
        <v>1895</v>
      </c>
      <c r="D373" s="759">
        <v>775962.79408817005</v>
      </c>
      <c r="E373" s="759" t="s">
        <v>1783</v>
      </c>
      <c r="F373" s="982" t="str">
        <f>INDEX('Crosswalk sectors'!$B:$B,MATCH(A373,'Crosswalk sectors'!$A:$A,0))</f>
        <v>Other-EPA</v>
      </c>
      <c r="G373" s="983" t="str">
        <f>INDEX('Crosswalk parts'!$B:$B,MATCH($B373,'Crosswalk parts'!$A:$A,0))</f>
        <v>OC</v>
      </c>
      <c r="H373" s="984">
        <f t="shared" si="5"/>
        <v>703941807354.87659</v>
      </c>
    </row>
    <row r="374" spans="1:8" x14ac:dyDescent="0.35">
      <c r="A374" s="759" t="s">
        <v>1863</v>
      </c>
      <c r="B374" s="759" t="s">
        <v>1836</v>
      </c>
      <c r="C374" s="759" t="s">
        <v>1779</v>
      </c>
      <c r="D374" s="759">
        <v>775572.16007860005</v>
      </c>
      <c r="E374" s="759" t="s">
        <v>1780</v>
      </c>
      <c r="F374" s="982" t="str">
        <f>INDEX('Crosswalk sectors'!$B:$B,MATCH(A374,'Crosswalk sectors'!$A:$A,0))</f>
        <v>process-other-industry</v>
      </c>
      <c r="G374" s="983">
        <f>INDEX('Crosswalk parts'!$B:$B,MATCH($B374,'Crosswalk parts'!$A:$A,0))</f>
        <v>0</v>
      </c>
      <c r="H374" s="984">
        <f t="shared" si="5"/>
        <v>0</v>
      </c>
    </row>
    <row r="375" spans="1:8" x14ac:dyDescent="0.35">
      <c r="A375" s="759" t="s">
        <v>1781</v>
      </c>
      <c r="B375" s="759" t="s">
        <v>1832</v>
      </c>
      <c r="C375" s="759" t="s">
        <v>1779</v>
      </c>
      <c r="D375" s="759">
        <v>775067.08536671998</v>
      </c>
      <c r="E375" s="759" t="s">
        <v>1780</v>
      </c>
      <c r="F375" s="982" t="str">
        <f>INDEX('Crosswalk sectors'!$B:$B,MATCH(A375,'Crosswalk sectors'!$A:$A,0))</f>
        <v>process-other-industry</v>
      </c>
      <c r="G375" s="983">
        <f>INDEX('Crosswalk parts'!$B:$B,MATCH($B375,'Crosswalk parts'!$A:$A,0))</f>
        <v>0</v>
      </c>
      <c r="H375" s="984">
        <f t="shared" si="5"/>
        <v>0</v>
      </c>
    </row>
    <row r="376" spans="1:8" x14ac:dyDescent="0.35">
      <c r="A376" s="759" t="s">
        <v>1893</v>
      </c>
      <c r="B376" s="759" t="s">
        <v>1798</v>
      </c>
      <c r="C376" s="759" t="s">
        <v>1779</v>
      </c>
      <c r="D376" s="759">
        <v>767546.0750866147</v>
      </c>
      <c r="E376" s="759" t="s">
        <v>1780</v>
      </c>
      <c r="F376" s="982" t="str">
        <f>INDEX('Crosswalk sectors'!$B:$B,MATCH(A376,'Crosswalk sectors'!$A:$A,0))</f>
        <v>industry-fuel-other</v>
      </c>
      <c r="G376" s="983">
        <f>INDEX('Crosswalk parts'!$B:$B,MATCH($B376,'Crosswalk parts'!$A:$A,0))</f>
        <v>0</v>
      </c>
      <c r="H376" s="984">
        <f t="shared" si="5"/>
        <v>0</v>
      </c>
    </row>
    <row r="377" spans="1:8" x14ac:dyDescent="0.35">
      <c r="A377" s="759" t="s">
        <v>1839</v>
      </c>
      <c r="B377" s="759" t="s">
        <v>734</v>
      </c>
      <c r="C377" s="759" t="s">
        <v>1782</v>
      </c>
      <c r="D377" s="759">
        <v>760756.59701032005</v>
      </c>
      <c r="E377" s="759" t="s">
        <v>1783</v>
      </c>
      <c r="F377" s="982" t="str">
        <f>INDEX('Crosswalk sectors'!$B:$B,MATCH(A377,'Crosswalk sectors'!$A:$A,0))</f>
        <v>process-chemicals-industry</v>
      </c>
      <c r="G377" s="983">
        <f>INDEX('Crosswalk parts'!$B:$B,MATCH($B377,'Crosswalk parts'!$A:$A,0))</f>
        <v>0</v>
      </c>
      <c r="H377" s="984">
        <f t="shared" si="5"/>
        <v>690146973458.80725</v>
      </c>
    </row>
    <row r="378" spans="1:8" x14ac:dyDescent="0.35">
      <c r="A378" s="759" t="s">
        <v>1787</v>
      </c>
      <c r="B378" s="759" t="s">
        <v>1896</v>
      </c>
      <c r="C378" s="759" t="s">
        <v>1779</v>
      </c>
      <c r="D378" s="759">
        <v>759073.40811011195</v>
      </c>
      <c r="E378" s="759" t="s">
        <v>1780</v>
      </c>
      <c r="F378" s="982" t="str">
        <f>INDEX('Crosswalk sectors'!$B:$B,MATCH(A378,'Crosswalk sectors'!$A:$A,0))</f>
        <v>Other-EPA</v>
      </c>
      <c r="G378" s="983">
        <f>INDEX('Crosswalk parts'!$B:$B,MATCH($B378,'Crosswalk parts'!$A:$A,0))</f>
        <v>0</v>
      </c>
      <c r="H378" s="984">
        <f t="shared" si="5"/>
        <v>0</v>
      </c>
    </row>
    <row r="379" spans="1:8" x14ac:dyDescent="0.35">
      <c r="A379" s="759" t="s">
        <v>1812</v>
      </c>
      <c r="B379" s="759" t="s">
        <v>1789</v>
      </c>
      <c r="C379" s="759" t="s">
        <v>1779</v>
      </c>
      <c r="D379" s="759">
        <v>752086.0992266814</v>
      </c>
      <c r="E379" s="759" t="s">
        <v>1780</v>
      </c>
      <c r="F379" s="982" t="str">
        <f>INDEX('Crosswalk sectors'!$B:$B,MATCH(A379,'Crosswalk sectors'!$A:$A,0))</f>
        <v>industry-fuel-natural gas</v>
      </c>
      <c r="G379" s="983">
        <f>INDEX('Crosswalk parts'!$B:$B,MATCH($B379,'Crosswalk parts'!$A:$A,0))</f>
        <v>0</v>
      </c>
      <c r="H379" s="984">
        <f t="shared" si="5"/>
        <v>0</v>
      </c>
    </row>
    <row r="380" spans="1:8" x14ac:dyDescent="0.35">
      <c r="A380" s="759" t="s">
        <v>1787</v>
      </c>
      <c r="B380" s="759" t="s">
        <v>1897</v>
      </c>
      <c r="C380" s="759" t="s">
        <v>1779</v>
      </c>
      <c r="D380" s="759">
        <v>750212.62725978636</v>
      </c>
      <c r="E380" s="759" t="s">
        <v>1780</v>
      </c>
      <c r="F380" s="982" t="str">
        <f>INDEX('Crosswalk sectors'!$B:$B,MATCH(A380,'Crosswalk sectors'!$A:$A,0))</f>
        <v>Other-EPA</v>
      </c>
      <c r="G380" s="983">
        <f>INDEX('Crosswalk parts'!$B:$B,MATCH($B380,'Crosswalk parts'!$A:$A,0))</f>
        <v>0</v>
      </c>
      <c r="H380" s="984">
        <f t="shared" si="5"/>
        <v>0</v>
      </c>
    </row>
    <row r="381" spans="1:8" x14ac:dyDescent="0.35">
      <c r="A381" s="759" t="s">
        <v>1790</v>
      </c>
      <c r="B381" s="759" t="s">
        <v>1875</v>
      </c>
      <c r="C381" s="759" t="s">
        <v>1779</v>
      </c>
      <c r="D381" s="759">
        <v>745603.06158807792</v>
      </c>
      <c r="E381" s="759" t="s">
        <v>1780</v>
      </c>
      <c r="F381" s="982" t="str">
        <f>INDEX('Crosswalk sectors'!$B:$B,MATCH(A381,'Crosswalk sectors'!$A:$A,0))</f>
        <v>Other-EPA</v>
      </c>
      <c r="G381" s="983">
        <f>INDEX('Crosswalk parts'!$B:$B,MATCH($B381,'Crosswalk parts'!$A:$A,0))</f>
        <v>0</v>
      </c>
      <c r="H381" s="984">
        <f t="shared" si="5"/>
        <v>0</v>
      </c>
    </row>
    <row r="382" spans="1:8" x14ac:dyDescent="0.35">
      <c r="A382" s="759" t="s">
        <v>1806</v>
      </c>
      <c r="B382" s="759" t="s">
        <v>1798</v>
      </c>
      <c r="C382" s="759" t="s">
        <v>1779</v>
      </c>
      <c r="D382" s="759">
        <v>742174.25604344194</v>
      </c>
      <c r="E382" s="759" t="s">
        <v>1780</v>
      </c>
      <c r="F382" s="982" t="str">
        <f>INDEX('Crosswalk sectors'!$B:$B,MATCH(A382,'Crosswalk sectors'!$A:$A,0))</f>
        <v>Transportation Sector</v>
      </c>
      <c r="G382" s="983">
        <f>INDEX('Crosswalk parts'!$B:$B,MATCH($B382,'Crosswalk parts'!$A:$A,0))</f>
        <v>0</v>
      </c>
      <c r="H382" s="984">
        <f t="shared" si="5"/>
        <v>0</v>
      </c>
    </row>
    <row r="383" spans="1:8" x14ac:dyDescent="0.35">
      <c r="A383" s="759" t="s">
        <v>1815</v>
      </c>
      <c r="B383" s="759" t="s">
        <v>1785</v>
      </c>
      <c r="C383" s="759" t="s">
        <v>1779</v>
      </c>
      <c r="D383" s="759">
        <v>740867.29245303036</v>
      </c>
      <c r="E383" s="759" t="s">
        <v>1780</v>
      </c>
      <c r="F383" s="982" t="str">
        <f>INDEX('Crosswalk sectors'!$B:$B,MATCH(A383,'Crosswalk sectors'!$A:$A,0))</f>
        <v>Transportation Sector</v>
      </c>
      <c r="G383" s="983">
        <f>INDEX('Crosswalk parts'!$B:$B,MATCH($B383,'Crosswalk parts'!$A:$A,0))</f>
        <v>0</v>
      </c>
      <c r="H383" s="984">
        <f t="shared" si="5"/>
        <v>0</v>
      </c>
    </row>
    <row r="384" spans="1:8" x14ac:dyDescent="0.35">
      <c r="A384" s="759" t="s">
        <v>1787</v>
      </c>
      <c r="B384" s="759" t="s">
        <v>1898</v>
      </c>
      <c r="C384" s="759" t="s">
        <v>1779</v>
      </c>
      <c r="D384" s="759">
        <v>738398.25819078519</v>
      </c>
      <c r="E384" s="759" t="s">
        <v>1780</v>
      </c>
      <c r="F384" s="982" t="str">
        <f>INDEX('Crosswalk sectors'!$B:$B,MATCH(A384,'Crosswalk sectors'!$A:$A,0))</f>
        <v>Other-EPA</v>
      </c>
      <c r="G384" s="983">
        <f>INDEX('Crosswalk parts'!$B:$B,MATCH($B384,'Crosswalk parts'!$A:$A,0))</f>
        <v>0</v>
      </c>
      <c r="H384" s="984">
        <f t="shared" si="5"/>
        <v>0</v>
      </c>
    </row>
    <row r="385" spans="1:8" x14ac:dyDescent="0.35">
      <c r="A385" s="759" t="s">
        <v>1787</v>
      </c>
      <c r="B385" s="759" t="s">
        <v>1881</v>
      </c>
      <c r="C385" s="759" t="s">
        <v>1779</v>
      </c>
      <c r="D385" s="759">
        <v>738398.25819078519</v>
      </c>
      <c r="E385" s="759" t="s">
        <v>1780</v>
      </c>
      <c r="F385" s="982" t="str">
        <f>INDEX('Crosswalk sectors'!$B:$B,MATCH(A385,'Crosswalk sectors'!$A:$A,0))</f>
        <v>Other-EPA</v>
      </c>
      <c r="G385" s="983">
        <f>INDEX('Crosswalk parts'!$B:$B,MATCH($B385,'Crosswalk parts'!$A:$A,0))</f>
        <v>0</v>
      </c>
      <c r="H385" s="984">
        <f t="shared" si="5"/>
        <v>0</v>
      </c>
    </row>
    <row r="386" spans="1:8" x14ac:dyDescent="0.35">
      <c r="A386" s="759" t="s">
        <v>1839</v>
      </c>
      <c r="B386" s="759" t="s">
        <v>1874</v>
      </c>
      <c r="C386" s="759" t="s">
        <v>1779</v>
      </c>
      <c r="D386" s="759">
        <v>732772.92548520002</v>
      </c>
      <c r="E386" s="759" t="s">
        <v>1780</v>
      </c>
      <c r="F386" s="982" t="str">
        <f>INDEX('Crosswalk sectors'!$B:$B,MATCH(A386,'Crosswalk sectors'!$A:$A,0))</f>
        <v>process-chemicals-industry</v>
      </c>
      <c r="G386" s="983">
        <f>INDEX('Crosswalk parts'!$B:$B,MATCH($B386,'Crosswalk parts'!$A:$A,0))</f>
        <v>0</v>
      </c>
      <c r="H386" s="984">
        <f t="shared" si="5"/>
        <v>0</v>
      </c>
    </row>
    <row r="387" spans="1:8" x14ac:dyDescent="0.35">
      <c r="A387" s="759" t="s">
        <v>1893</v>
      </c>
      <c r="B387" s="759" t="s">
        <v>734</v>
      </c>
      <c r="C387" s="759" t="s">
        <v>1782</v>
      </c>
      <c r="D387" s="759">
        <v>727143.21778586996</v>
      </c>
      <c r="E387" s="759" t="s">
        <v>1783</v>
      </c>
      <c r="F387" s="982" t="str">
        <f>INDEX('Crosswalk sectors'!$B:$B,MATCH(A387,'Crosswalk sectors'!$A:$A,0))</f>
        <v>industry-fuel-other</v>
      </c>
      <c r="G387" s="983">
        <f>INDEX('Crosswalk parts'!$B:$B,MATCH($B387,'Crosswalk parts'!$A:$A,0))</f>
        <v>0</v>
      </c>
      <c r="H387" s="984">
        <f t="shared" ref="H387:H450" si="6">IF(E387="TON",D387*shorttons_to_grams,0)</f>
        <v>659653420027.07446</v>
      </c>
    </row>
    <row r="388" spans="1:8" x14ac:dyDescent="0.35">
      <c r="A388" s="759" t="s">
        <v>1813</v>
      </c>
      <c r="B388" s="759" t="s">
        <v>1801</v>
      </c>
      <c r="C388" s="759" t="s">
        <v>1779</v>
      </c>
      <c r="D388" s="759">
        <v>723606.61961734493</v>
      </c>
      <c r="E388" s="759" t="s">
        <v>1780</v>
      </c>
      <c r="F388" s="982" t="str">
        <f>INDEX('Crosswalk sectors'!$B:$B,MATCH(A388,'Crosswalk sectors'!$A:$A,0))</f>
        <v>process-agriculture-industry</v>
      </c>
      <c r="G388" s="983">
        <f>INDEX('Crosswalk parts'!$B:$B,MATCH($B388,'Crosswalk parts'!$A:$A,0))</f>
        <v>0</v>
      </c>
      <c r="H388" s="984">
        <f t="shared" si="6"/>
        <v>0</v>
      </c>
    </row>
    <row r="389" spans="1:8" x14ac:dyDescent="0.35">
      <c r="A389" s="759" t="s">
        <v>1793</v>
      </c>
      <c r="B389" s="759" t="s">
        <v>1865</v>
      </c>
      <c r="C389" s="759" t="s">
        <v>1779</v>
      </c>
      <c r="D389" s="759">
        <v>717738.15274352918</v>
      </c>
      <c r="E389" s="759" t="s">
        <v>1780</v>
      </c>
      <c r="F389" s="982" t="str">
        <f>INDEX('Crosswalk sectors'!$B:$B,MATCH(A389,'Crosswalk sectors'!$A:$A,0))</f>
        <v>Other-EPA</v>
      </c>
      <c r="G389" s="983">
        <f>INDEX('Crosswalk parts'!$B:$B,MATCH($B389,'Crosswalk parts'!$A:$A,0))</f>
        <v>0</v>
      </c>
      <c r="H389" s="984">
        <f t="shared" si="6"/>
        <v>0</v>
      </c>
    </row>
    <row r="390" spans="1:8" x14ac:dyDescent="0.35">
      <c r="A390" s="759" t="s">
        <v>1781</v>
      </c>
      <c r="B390" s="759" t="s">
        <v>1796</v>
      </c>
      <c r="C390" s="759" t="s">
        <v>1779</v>
      </c>
      <c r="D390" s="759">
        <v>716171.57464216289</v>
      </c>
      <c r="E390" s="759" t="s">
        <v>1780</v>
      </c>
      <c r="F390" s="982" t="str">
        <f>INDEX('Crosswalk sectors'!$B:$B,MATCH(A390,'Crosswalk sectors'!$A:$A,0))</f>
        <v>process-other-industry</v>
      </c>
      <c r="G390" s="983">
        <f>INDEX('Crosswalk parts'!$B:$B,MATCH($B390,'Crosswalk parts'!$A:$A,0))</f>
        <v>0</v>
      </c>
      <c r="H390" s="984">
        <f t="shared" si="6"/>
        <v>0</v>
      </c>
    </row>
    <row r="391" spans="1:8" x14ac:dyDescent="0.35">
      <c r="A391" s="759" t="s">
        <v>1852</v>
      </c>
      <c r="B391" s="759" t="s">
        <v>1805</v>
      </c>
      <c r="C391" s="759" t="s">
        <v>1779</v>
      </c>
      <c r="D391" s="759">
        <v>704357.37794918544</v>
      </c>
      <c r="E391" s="759" t="s">
        <v>1780</v>
      </c>
      <c r="F391" s="982" t="str">
        <f>INDEX('Crosswalk sectors'!$B:$B,MATCH(A391,'Crosswalk sectors'!$A:$A,0))</f>
        <v>Other-EPA</v>
      </c>
      <c r="G391" s="983">
        <f>INDEX('Crosswalk parts'!$B:$B,MATCH($B391,'Crosswalk parts'!$A:$A,0))</f>
        <v>0</v>
      </c>
      <c r="H391" s="984">
        <f t="shared" si="6"/>
        <v>0</v>
      </c>
    </row>
    <row r="392" spans="1:8" x14ac:dyDescent="0.35">
      <c r="A392" s="759" t="s">
        <v>1808</v>
      </c>
      <c r="B392" s="759" t="s">
        <v>1834</v>
      </c>
      <c r="C392" s="759" t="s">
        <v>1779</v>
      </c>
      <c r="D392" s="759">
        <v>695980.67634879996</v>
      </c>
      <c r="E392" s="759" t="s">
        <v>1780</v>
      </c>
      <c r="F392" s="982" t="str">
        <f>INDEX('Crosswalk sectors'!$B:$B,MATCH(A392,'Crosswalk sectors'!$A:$A,0))</f>
        <v>process-other-industry</v>
      </c>
      <c r="G392" s="983">
        <f>INDEX('Crosswalk parts'!$B:$B,MATCH($B392,'Crosswalk parts'!$A:$A,0))</f>
        <v>0</v>
      </c>
      <c r="H392" s="984">
        <f t="shared" si="6"/>
        <v>0</v>
      </c>
    </row>
    <row r="393" spans="1:8" x14ac:dyDescent="0.35">
      <c r="A393" s="759" t="s">
        <v>1853</v>
      </c>
      <c r="B393" s="759" t="s">
        <v>1841</v>
      </c>
      <c r="C393" s="759" t="s">
        <v>1779</v>
      </c>
      <c r="D393" s="759">
        <v>692200.04155800003</v>
      </c>
      <c r="E393" s="759" t="s">
        <v>1780</v>
      </c>
      <c r="F393" s="982" t="str">
        <f>INDEX('Crosswalk sectors'!$B:$B,MATCH(A393,'Crosswalk sectors'!$A:$A,0))</f>
        <v>process-ngps-industry</v>
      </c>
      <c r="G393" s="983">
        <f>INDEX('Crosswalk parts'!$B:$B,MATCH($B393,'Crosswalk parts'!$A:$A,0))</f>
        <v>0</v>
      </c>
      <c r="H393" s="984">
        <f t="shared" si="6"/>
        <v>0</v>
      </c>
    </row>
    <row r="394" spans="1:8" x14ac:dyDescent="0.35">
      <c r="A394" s="759" t="s">
        <v>1808</v>
      </c>
      <c r="B394" s="759" t="s">
        <v>1831</v>
      </c>
      <c r="C394" s="759" t="s">
        <v>1779</v>
      </c>
      <c r="D394" s="759">
        <v>691378.69813078002</v>
      </c>
      <c r="E394" s="759" t="s">
        <v>1780</v>
      </c>
      <c r="F394" s="982" t="str">
        <f>INDEX('Crosswalk sectors'!$B:$B,MATCH(A394,'Crosswalk sectors'!$A:$A,0))</f>
        <v>process-other-industry</v>
      </c>
      <c r="G394" s="983">
        <f>INDEX('Crosswalk parts'!$B:$B,MATCH($B394,'Crosswalk parts'!$A:$A,0))</f>
        <v>0</v>
      </c>
      <c r="H394" s="984">
        <f t="shared" si="6"/>
        <v>0</v>
      </c>
    </row>
    <row r="395" spans="1:8" x14ac:dyDescent="0.35">
      <c r="A395" s="759" t="s">
        <v>1861</v>
      </c>
      <c r="B395" s="759" t="s">
        <v>1797</v>
      </c>
      <c r="C395" s="759" t="s">
        <v>1779</v>
      </c>
      <c r="D395" s="759">
        <v>690264.25798301969</v>
      </c>
      <c r="E395" s="759" t="s">
        <v>1780</v>
      </c>
      <c r="F395" s="982" t="str">
        <f>INDEX('Crosswalk sectors'!$B:$B,MATCH(A395,'Crosswalk sectors'!$A:$A,0))</f>
        <v>industry-fuel-biomass</v>
      </c>
      <c r="G395" s="983">
        <f>INDEX('Crosswalk parts'!$B:$B,MATCH($B395,'Crosswalk parts'!$A:$A,0))</f>
        <v>0</v>
      </c>
      <c r="H395" s="984">
        <f t="shared" si="6"/>
        <v>0</v>
      </c>
    </row>
    <row r="396" spans="1:8" x14ac:dyDescent="0.35">
      <c r="A396" s="759" t="s">
        <v>1788</v>
      </c>
      <c r="B396" s="759" t="s">
        <v>1805</v>
      </c>
      <c r="C396" s="759" t="s">
        <v>1779</v>
      </c>
      <c r="D396" s="759">
        <v>684882.651208553</v>
      </c>
      <c r="E396" s="759" t="s">
        <v>1780</v>
      </c>
      <c r="F396" s="982" t="str">
        <f>INDEX('Crosswalk sectors'!$B:$B,MATCH(A396,'Crosswalk sectors'!$A:$A,0))</f>
        <v>Transportation Sector</v>
      </c>
      <c r="G396" s="983">
        <f>INDEX('Crosswalk parts'!$B:$B,MATCH($B396,'Crosswalk parts'!$A:$A,0))</f>
        <v>0</v>
      </c>
      <c r="H396" s="984">
        <f t="shared" si="6"/>
        <v>0</v>
      </c>
    </row>
    <row r="397" spans="1:8" x14ac:dyDescent="0.35">
      <c r="A397" s="759" t="s">
        <v>1811</v>
      </c>
      <c r="B397" s="759" t="s">
        <v>1819</v>
      </c>
      <c r="C397" s="759" t="s">
        <v>1779</v>
      </c>
      <c r="D397" s="759">
        <v>682673.75314771628</v>
      </c>
      <c r="E397" s="759" t="s">
        <v>1780</v>
      </c>
      <c r="F397" s="982" t="str">
        <f>INDEX('Crosswalk sectors'!$B:$B,MATCH(A397,'Crosswalk sectors'!$A:$A,0))</f>
        <v>process-other-industry</v>
      </c>
      <c r="G397" s="983">
        <f>INDEX('Crosswalk parts'!$B:$B,MATCH($B397,'Crosswalk parts'!$A:$A,0))</f>
        <v>0</v>
      </c>
      <c r="H397" s="984">
        <f t="shared" si="6"/>
        <v>0</v>
      </c>
    </row>
    <row r="398" spans="1:8" x14ac:dyDescent="0.35">
      <c r="A398" s="759" t="s">
        <v>1826</v>
      </c>
      <c r="B398" s="759" t="s">
        <v>1873</v>
      </c>
      <c r="C398" s="759" t="s">
        <v>1779</v>
      </c>
      <c r="D398" s="759">
        <v>678042.97729720001</v>
      </c>
      <c r="E398" s="759" t="s">
        <v>1780</v>
      </c>
      <c r="F398" s="982" t="str">
        <f>INDEX('Crosswalk sectors'!$B:$B,MATCH(A398,'Crosswalk sectors'!$A:$A,0))</f>
        <v>Electricity Sector</v>
      </c>
      <c r="G398" s="983">
        <f>INDEX('Crosswalk parts'!$B:$B,MATCH($B398,'Crosswalk parts'!$A:$A,0))</f>
        <v>0</v>
      </c>
      <c r="H398" s="984">
        <f t="shared" si="6"/>
        <v>0</v>
      </c>
    </row>
    <row r="399" spans="1:8" x14ac:dyDescent="0.35">
      <c r="A399" s="759" t="s">
        <v>1803</v>
      </c>
      <c r="B399" s="759" t="s">
        <v>1809</v>
      </c>
      <c r="C399" s="759" t="s">
        <v>1779</v>
      </c>
      <c r="D399" s="759">
        <v>676119.287719007</v>
      </c>
      <c r="E399" s="759" t="s">
        <v>1780</v>
      </c>
      <c r="F399" s="982" t="str">
        <f>INDEX('Crosswalk sectors'!$B:$B,MATCH(A399,'Crosswalk sectors'!$A:$A,0))</f>
        <v>process-ngps-industry</v>
      </c>
      <c r="G399" s="983">
        <f>INDEX('Crosswalk parts'!$B:$B,MATCH($B399,'Crosswalk parts'!$A:$A,0))</f>
        <v>0</v>
      </c>
      <c r="H399" s="984">
        <f t="shared" si="6"/>
        <v>0</v>
      </c>
    </row>
    <row r="400" spans="1:8" x14ac:dyDescent="0.35">
      <c r="A400" s="759" t="s">
        <v>1860</v>
      </c>
      <c r="B400" s="759" t="s">
        <v>1891</v>
      </c>
      <c r="D400" s="759">
        <v>664863.39994425781</v>
      </c>
      <c r="E400" s="759" t="s">
        <v>1783</v>
      </c>
      <c r="F400" s="982" t="str">
        <f>INDEX('Crosswalk sectors'!$B:$B,MATCH(A400,'Crosswalk sectors'!$A:$A,0))</f>
        <v>Other-EPA</v>
      </c>
      <c r="G400" s="983">
        <f>INDEX('Crosswalk parts'!$B:$B,MATCH($B400,'Crosswalk parts'!$A:$A,0))</f>
        <v>0</v>
      </c>
      <c r="H400" s="984">
        <f t="shared" si="6"/>
        <v>603154103478.43152</v>
      </c>
    </row>
    <row r="401" spans="1:8" x14ac:dyDescent="0.35">
      <c r="A401" s="759" t="s">
        <v>1820</v>
      </c>
      <c r="B401" s="759" t="s">
        <v>1838</v>
      </c>
      <c r="C401" s="759" t="s">
        <v>1779</v>
      </c>
      <c r="D401" s="759">
        <v>662574.66193520639</v>
      </c>
      <c r="E401" s="759" t="s">
        <v>1780</v>
      </c>
      <c r="F401" s="982" t="str">
        <f>INDEX('Crosswalk sectors'!$B:$B,MATCH(A401,'Crosswalk sectors'!$A:$A,0))</f>
        <v>process-waste-industry</v>
      </c>
      <c r="G401" s="983">
        <f>INDEX('Crosswalk parts'!$B:$B,MATCH($B401,'Crosswalk parts'!$A:$A,0))</f>
        <v>0</v>
      </c>
      <c r="H401" s="984">
        <f t="shared" si="6"/>
        <v>0</v>
      </c>
    </row>
    <row r="402" spans="1:8" x14ac:dyDescent="0.35">
      <c r="A402" s="759" t="s">
        <v>1790</v>
      </c>
      <c r="B402" s="759" t="s">
        <v>1877</v>
      </c>
      <c r="C402" s="759" t="s">
        <v>1779</v>
      </c>
      <c r="D402" s="759">
        <v>660528.87475172896</v>
      </c>
      <c r="E402" s="759" t="s">
        <v>1780</v>
      </c>
      <c r="F402" s="982" t="str">
        <f>INDEX('Crosswalk sectors'!$B:$B,MATCH(A402,'Crosswalk sectors'!$A:$A,0))</f>
        <v>Other-EPA</v>
      </c>
      <c r="G402" s="983">
        <f>INDEX('Crosswalk parts'!$B:$B,MATCH($B402,'Crosswalk parts'!$A:$A,0))</f>
        <v>0</v>
      </c>
      <c r="H402" s="984">
        <f t="shared" si="6"/>
        <v>0</v>
      </c>
    </row>
    <row r="403" spans="1:8" x14ac:dyDescent="0.35">
      <c r="A403" s="759" t="s">
        <v>1863</v>
      </c>
      <c r="B403" s="759" t="s">
        <v>734</v>
      </c>
      <c r="C403" s="759" t="s">
        <v>1782</v>
      </c>
      <c r="D403" s="759">
        <v>660404.41152199998</v>
      </c>
      <c r="E403" s="759" t="s">
        <v>1783</v>
      </c>
      <c r="F403" s="982" t="str">
        <f>INDEX('Crosswalk sectors'!$B:$B,MATCH(A403,'Crosswalk sectors'!$A:$A,0))</f>
        <v>process-other-industry</v>
      </c>
      <c r="G403" s="983">
        <f>INDEX('Crosswalk parts'!$B:$B,MATCH($B403,'Crosswalk parts'!$A:$A,0))</f>
        <v>0</v>
      </c>
      <c r="H403" s="984">
        <f t="shared" si="6"/>
        <v>599108976066.58557</v>
      </c>
    </row>
    <row r="404" spans="1:8" x14ac:dyDescent="0.35">
      <c r="A404" s="759" t="s">
        <v>1861</v>
      </c>
      <c r="B404" s="759" t="s">
        <v>1819</v>
      </c>
      <c r="C404" s="759" t="s">
        <v>1779</v>
      </c>
      <c r="D404" s="759">
        <v>655970.47319808451</v>
      </c>
      <c r="E404" s="759" t="s">
        <v>1780</v>
      </c>
      <c r="F404" s="982" t="str">
        <f>INDEX('Crosswalk sectors'!$B:$B,MATCH(A404,'Crosswalk sectors'!$A:$A,0))</f>
        <v>industry-fuel-biomass</v>
      </c>
      <c r="G404" s="983">
        <f>INDEX('Crosswalk parts'!$B:$B,MATCH($B404,'Crosswalk parts'!$A:$A,0))</f>
        <v>0</v>
      </c>
      <c r="H404" s="984">
        <f t="shared" si="6"/>
        <v>0</v>
      </c>
    </row>
    <row r="405" spans="1:8" x14ac:dyDescent="0.35">
      <c r="A405" s="759" t="s">
        <v>1793</v>
      </c>
      <c r="B405" s="759" t="s">
        <v>1797</v>
      </c>
      <c r="C405" s="759" t="s">
        <v>1779</v>
      </c>
      <c r="D405" s="759">
        <v>655082.47727567097</v>
      </c>
      <c r="E405" s="759" t="s">
        <v>1780</v>
      </c>
      <c r="F405" s="982" t="str">
        <f>INDEX('Crosswalk sectors'!$B:$B,MATCH(A405,'Crosswalk sectors'!$A:$A,0))</f>
        <v>Other-EPA</v>
      </c>
      <c r="G405" s="983">
        <f>INDEX('Crosswalk parts'!$B:$B,MATCH($B405,'Crosswalk parts'!$A:$A,0))</f>
        <v>0</v>
      </c>
      <c r="H405" s="984">
        <f t="shared" si="6"/>
        <v>0</v>
      </c>
    </row>
    <row r="406" spans="1:8" x14ac:dyDescent="0.35">
      <c r="A406" s="759" t="s">
        <v>1853</v>
      </c>
      <c r="B406" s="759" t="s">
        <v>1796</v>
      </c>
      <c r="C406" s="759" t="s">
        <v>1779</v>
      </c>
      <c r="D406" s="759">
        <v>653579.62948567071</v>
      </c>
      <c r="E406" s="759" t="s">
        <v>1780</v>
      </c>
      <c r="F406" s="982" t="str">
        <f>INDEX('Crosswalk sectors'!$B:$B,MATCH(A406,'Crosswalk sectors'!$A:$A,0))</f>
        <v>process-ngps-industry</v>
      </c>
      <c r="G406" s="983">
        <f>INDEX('Crosswalk parts'!$B:$B,MATCH($B406,'Crosswalk parts'!$A:$A,0))</f>
        <v>0</v>
      </c>
      <c r="H406" s="984">
        <f t="shared" si="6"/>
        <v>0</v>
      </c>
    </row>
    <row r="407" spans="1:8" x14ac:dyDescent="0.35">
      <c r="A407" s="759" t="s">
        <v>1857</v>
      </c>
      <c r="B407" s="759" t="s">
        <v>1854</v>
      </c>
      <c r="C407" s="759" t="s">
        <v>1779</v>
      </c>
      <c r="D407" s="759">
        <v>649165.47232399997</v>
      </c>
      <c r="E407" s="759" t="s">
        <v>1780</v>
      </c>
      <c r="F407" s="982" t="str">
        <f>INDEX('Crosswalk sectors'!$B:$B,MATCH(A407,'Crosswalk sectors'!$A:$A,0))</f>
        <v>industry-fuel-coal</v>
      </c>
      <c r="G407" s="983">
        <f>INDEX('Crosswalk parts'!$B:$B,MATCH($B407,'Crosswalk parts'!$A:$A,0))</f>
        <v>0</v>
      </c>
      <c r="H407" s="984">
        <f t="shared" si="6"/>
        <v>0</v>
      </c>
    </row>
    <row r="408" spans="1:8" x14ac:dyDescent="0.35">
      <c r="A408" s="759" t="s">
        <v>1845</v>
      </c>
      <c r="B408" s="759" t="s">
        <v>1841</v>
      </c>
      <c r="C408" s="759" t="s">
        <v>1779</v>
      </c>
      <c r="D408" s="759">
        <v>647353.87562199996</v>
      </c>
      <c r="E408" s="759" t="s">
        <v>1780</v>
      </c>
      <c r="F408" s="982" t="str">
        <f>INDEX('Crosswalk sectors'!$B:$B,MATCH(A408,'Crosswalk sectors'!$A:$A,0))</f>
        <v>Electricity Sector</v>
      </c>
      <c r="G408" s="983">
        <f>INDEX('Crosswalk parts'!$B:$B,MATCH($B408,'Crosswalk parts'!$A:$A,0))</f>
        <v>0</v>
      </c>
      <c r="H408" s="984">
        <f t="shared" si="6"/>
        <v>0</v>
      </c>
    </row>
    <row r="409" spans="1:8" x14ac:dyDescent="0.35">
      <c r="A409" s="759" t="s">
        <v>1802</v>
      </c>
      <c r="B409" s="759" t="s">
        <v>1821</v>
      </c>
      <c r="C409" s="759" t="s">
        <v>1818</v>
      </c>
      <c r="D409" s="759">
        <v>643767.2039747067</v>
      </c>
      <c r="E409" s="759" t="s">
        <v>1783</v>
      </c>
      <c r="F409" s="982" t="str">
        <f>INDEX('Crosswalk sectors'!$B:$B,MATCH(A409,'Crosswalk sectors'!$A:$A,0))</f>
        <v>Transportation Sector</v>
      </c>
      <c r="G409" s="983" t="str">
        <f>INDEX('Crosswalk parts'!$B:$B,MATCH($B409,'Crosswalk parts'!$A:$A,0))</f>
        <v>CO</v>
      </c>
      <c r="H409" s="984">
        <f t="shared" si="6"/>
        <v>584015950937.79431</v>
      </c>
    </row>
    <row r="410" spans="1:8" x14ac:dyDescent="0.35">
      <c r="A410" s="759" t="s">
        <v>1839</v>
      </c>
      <c r="B410" s="759" t="s">
        <v>1832</v>
      </c>
      <c r="C410" s="759" t="s">
        <v>1779</v>
      </c>
      <c r="D410" s="759">
        <v>638684.32708389999</v>
      </c>
      <c r="E410" s="759" t="s">
        <v>1780</v>
      </c>
      <c r="F410" s="982" t="str">
        <f>INDEX('Crosswalk sectors'!$B:$B,MATCH(A410,'Crosswalk sectors'!$A:$A,0))</f>
        <v>process-chemicals-industry</v>
      </c>
      <c r="G410" s="983">
        <f>INDEX('Crosswalk parts'!$B:$B,MATCH($B410,'Crosswalk parts'!$A:$A,0))</f>
        <v>0</v>
      </c>
      <c r="H410" s="984">
        <f t="shared" si="6"/>
        <v>0</v>
      </c>
    </row>
    <row r="411" spans="1:8" x14ac:dyDescent="0.35">
      <c r="A411" s="759" t="s">
        <v>1806</v>
      </c>
      <c r="B411" s="759" t="s">
        <v>1796</v>
      </c>
      <c r="C411" s="759" t="s">
        <v>1779</v>
      </c>
      <c r="D411" s="759">
        <v>636516.98533615516</v>
      </c>
      <c r="E411" s="759" t="s">
        <v>1780</v>
      </c>
      <c r="F411" s="982" t="str">
        <f>INDEX('Crosswalk sectors'!$B:$B,MATCH(A411,'Crosswalk sectors'!$A:$A,0))</f>
        <v>Transportation Sector</v>
      </c>
      <c r="G411" s="983">
        <f>INDEX('Crosswalk parts'!$B:$B,MATCH($B411,'Crosswalk parts'!$A:$A,0))</f>
        <v>0</v>
      </c>
      <c r="H411" s="984">
        <f t="shared" si="6"/>
        <v>0</v>
      </c>
    </row>
    <row r="412" spans="1:8" x14ac:dyDescent="0.35">
      <c r="A412" s="759" t="s">
        <v>1790</v>
      </c>
      <c r="B412" s="759" t="s">
        <v>1878</v>
      </c>
      <c r="C412" s="759" t="s">
        <v>1779</v>
      </c>
      <c r="D412" s="759">
        <v>634043.51555526117</v>
      </c>
      <c r="E412" s="759" t="s">
        <v>1780</v>
      </c>
      <c r="F412" s="982" t="str">
        <f>INDEX('Crosswalk sectors'!$B:$B,MATCH(A412,'Crosswalk sectors'!$A:$A,0))</f>
        <v>Other-EPA</v>
      </c>
      <c r="G412" s="983">
        <f>INDEX('Crosswalk parts'!$B:$B,MATCH($B412,'Crosswalk parts'!$A:$A,0))</f>
        <v>0</v>
      </c>
      <c r="H412" s="984">
        <f t="shared" si="6"/>
        <v>0</v>
      </c>
    </row>
    <row r="413" spans="1:8" x14ac:dyDescent="0.35">
      <c r="A413" s="759" t="s">
        <v>1803</v>
      </c>
      <c r="B413" s="759" t="s">
        <v>1821</v>
      </c>
      <c r="C413" s="759" t="s">
        <v>1818</v>
      </c>
      <c r="D413" s="759">
        <v>632265.71078872785</v>
      </c>
      <c r="E413" s="759" t="s">
        <v>1783</v>
      </c>
      <c r="F413" s="982" t="str">
        <f>INDEX('Crosswalk sectors'!$B:$B,MATCH(A413,'Crosswalk sectors'!$A:$A,0))</f>
        <v>process-ngps-industry</v>
      </c>
      <c r="G413" s="983" t="str">
        <f>INDEX('Crosswalk parts'!$B:$B,MATCH($B413,'Crosswalk parts'!$A:$A,0))</f>
        <v>CO</v>
      </c>
      <c r="H413" s="984">
        <f t="shared" si="6"/>
        <v>573581968841.87207</v>
      </c>
    </row>
    <row r="414" spans="1:8" x14ac:dyDescent="0.35">
      <c r="A414" s="759" t="s">
        <v>1815</v>
      </c>
      <c r="B414" s="759" t="s">
        <v>1821</v>
      </c>
      <c r="C414" s="759" t="s">
        <v>1818</v>
      </c>
      <c r="D414" s="759">
        <v>620771.75627530413</v>
      </c>
      <c r="E414" s="759" t="s">
        <v>1783</v>
      </c>
      <c r="F414" s="982" t="str">
        <f>INDEX('Crosswalk sectors'!$B:$B,MATCH(A414,'Crosswalk sectors'!$A:$A,0))</f>
        <v>Transportation Sector</v>
      </c>
      <c r="G414" s="983" t="str">
        <f>INDEX('Crosswalk parts'!$B:$B,MATCH($B414,'Crosswalk parts'!$A:$A,0))</f>
        <v>CO</v>
      </c>
      <c r="H414" s="984">
        <f t="shared" si="6"/>
        <v>563154825716.61182</v>
      </c>
    </row>
    <row r="415" spans="1:8" x14ac:dyDescent="0.35">
      <c r="A415" s="759" t="s">
        <v>1803</v>
      </c>
      <c r="B415" s="759" t="s">
        <v>1870</v>
      </c>
      <c r="C415" s="759" t="s">
        <v>1818</v>
      </c>
      <c r="D415" s="759">
        <v>617568.18563653808</v>
      </c>
      <c r="E415" s="759" t="s">
        <v>1783</v>
      </c>
      <c r="F415" s="982" t="str">
        <f>INDEX('Crosswalk sectors'!$B:$B,MATCH(A415,'Crosswalk sectors'!$A:$A,0))</f>
        <v>process-ngps-industry</v>
      </c>
      <c r="G415" s="983" t="str">
        <f>INDEX('Crosswalk parts'!$B:$B,MATCH($B415,'Crosswalk parts'!$A:$A,0))</f>
        <v>NOX</v>
      </c>
      <c r="H415" s="984">
        <f t="shared" si="6"/>
        <v>560248594486.68274</v>
      </c>
    </row>
    <row r="416" spans="1:8" x14ac:dyDescent="0.35">
      <c r="A416" s="759" t="s">
        <v>1852</v>
      </c>
      <c r="B416" s="759" t="s">
        <v>1809</v>
      </c>
      <c r="C416" s="759" t="s">
        <v>1779</v>
      </c>
      <c r="D416" s="759">
        <v>617214.28267944301</v>
      </c>
      <c r="E416" s="759" t="s">
        <v>1780</v>
      </c>
      <c r="F416" s="982" t="str">
        <f>INDEX('Crosswalk sectors'!$B:$B,MATCH(A416,'Crosswalk sectors'!$A:$A,0))</f>
        <v>Other-EPA</v>
      </c>
      <c r="G416" s="983">
        <f>INDEX('Crosswalk parts'!$B:$B,MATCH($B416,'Crosswalk parts'!$A:$A,0))</f>
        <v>0</v>
      </c>
      <c r="H416" s="984">
        <f t="shared" si="6"/>
        <v>0</v>
      </c>
    </row>
    <row r="417" spans="1:8" x14ac:dyDescent="0.35">
      <c r="A417" s="759" t="s">
        <v>1813</v>
      </c>
      <c r="B417" s="759" t="s">
        <v>1899</v>
      </c>
      <c r="C417" s="759" t="s">
        <v>1779</v>
      </c>
      <c r="D417" s="759">
        <v>617078.253386989</v>
      </c>
      <c r="E417" s="759" t="s">
        <v>1780</v>
      </c>
      <c r="F417" s="982" t="str">
        <f>INDEX('Crosswalk sectors'!$B:$B,MATCH(A417,'Crosswalk sectors'!$A:$A,0))</f>
        <v>process-agriculture-industry</v>
      </c>
      <c r="G417" s="983">
        <f>INDEX('Crosswalk parts'!$B:$B,MATCH($B417,'Crosswalk parts'!$A:$A,0))</f>
        <v>0</v>
      </c>
      <c r="H417" s="984">
        <f t="shared" si="6"/>
        <v>0</v>
      </c>
    </row>
    <row r="418" spans="1:8" x14ac:dyDescent="0.35">
      <c r="A418" s="759" t="s">
        <v>1788</v>
      </c>
      <c r="B418" s="759" t="s">
        <v>1794</v>
      </c>
      <c r="C418" s="759" t="s">
        <v>1779</v>
      </c>
      <c r="D418" s="759">
        <v>616927.57521182345</v>
      </c>
      <c r="E418" s="759" t="s">
        <v>1780</v>
      </c>
      <c r="F418" s="982" t="str">
        <f>INDEX('Crosswalk sectors'!$B:$B,MATCH(A418,'Crosswalk sectors'!$A:$A,0))</f>
        <v>Transportation Sector</v>
      </c>
      <c r="G418" s="983">
        <f>INDEX('Crosswalk parts'!$B:$B,MATCH($B418,'Crosswalk parts'!$A:$A,0))</f>
        <v>0</v>
      </c>
      <c r="H418" s="984">
        <f t="shared" si="6"/>
        <v>0</v>
      </c>
    </row>
    <row r="419" spans="1:8" x14ac:dyDescent="0.35">
      <c r="A419" s="759" t="s">
        <v>1864</v>
      </c>
      <c r="B419" s="759" t="s">
        <v>1794</v>
      </c>
      <c r="C419" s="759" t="s">
        <v>1779</v>
      </c>
      <c r="D419" s="759">
        <v>615744.45833092241</v>
      </c>
      <c r="E419" s="759" t="s">
        <v>1780</v>
      </c>
      <c r="F419" s="982" t="str">
        <f>INDEX('Crosswalk sectors'!$B:$B,MATCH(A419,'Crosswalk sectors'!$A:$A,0))</f>
        <v>Transportation Sector</v>
      </c>
      <c r="G419" s="983">
        <f>INDEX('Crosswalk parts'!$B:$B,MATCH($B419,'Crosswalk parts'!$A:$A,0))</f>
        <v>0</v>
      </c>
      <c r="H419" s="984">
        <f t="shared" si="6"/>
        <v>0</v>
      </c>
    </row>
    <row r="420" spans="1:8" x14ac:dyDescent="0.35">
      <c r="A420" s="759" t="s">
        <v>1810</v>
      </c>
      <c r="B420" s="759" t="s">
        <v>1881</v>
      </c>
      <c r="C420" s="759" t="s">
        <v>1779</v>
      </c>
      <c r="D420" s="759">
        <v>608864.80746669287</v>
      </c>
      <c r="E420" s="759" t="s">
        <v>1780</v>
      </c>
      <c r="F420" s="982" t="str">
        <f>INDEX('Crosswalk sectors'!$B:$B,MATCH(A420,'Crosswalk sectors'!$A:$A,0))</f>
        <v>Residential Buildings Sector</v>
      </c>
      <c r="G420" s="983">
        <f>INDEX('Crosswalk parts'!$B:$B,MATCH($B420,'Crosswalk parts'!$A:$A,0))</f>
        <v>0</v>
      </c>
      <c r="H420" s="984">
        <f t="shared" si="6"/>
        <v>0</v>
      </c>
    </row>
    <row r="421" spans="1:8" x14ac:dyDescent="0.35">
      <c r="A421" s="759" t="s">
        <v>1799</v>
      </c>
      <c r="B421" s="759" t="s">
        <v>1865</v>
      </c>
      <c r="C421" s="759" t="s">
        <v>1779</v>
      </c>
      <c r="D421" s="759">
        <v>607588.4923486301</v>
      </c>
      <c r="E421" s="759" t="s">
        <v>1780</v>
      </c>
      <c r="F421" s="982" t="str">
        <f>INDEX('Crosswalk sectors'!$B:$B,MATCH(A421,'Crosswalk sectors'!$A:$A,0))</f>
        <v>process-other-industry</v>
      </c>
      <c r="G421" s="983">
        <f>INDEX('Crosswalk parts'!$B:$B,MATCH($B421,'Crosswalk parts'!$A:$A,0))</f>
        <v>0</v>
      </c>
      <c r="H421" s="984">
        <f t="shared" si="6"/>
        <v>0</v>
      </c>
    </row>
    <row r="422" spans="1:8" x14ac:dyDescent="0.35">
      <c r="A422" s="759" t="s">
        <v>1816</v>
      </c>
      <c r="B422" s="759" t="s">
        <v>1827</v>
      </c>
      <c r="C422" s="759" t="s">
        <v>1779</v>
      </c>
      <c r="D422" s="759">
        <v>605130.36650660005</v>
      </c>
      <c r="E422" s="759" t="s">
        <v>1780</v>
      </c>
      <c r="F422" s="982" t="str">
        <f>INDEX('Crosswalk sectors'!$B:$B,MATCH(A422,'Crosswalk sectors'!$A:$A,0))</f>
        <v>process-other-industry</v>
      </c>
      <c r="G422" s="983">
        <f>INDEX('Crosswalk parts'!$B:$B,MATCH($B422,'Crosswalk parts'!$A:$A,0))</f>
        <v>0</v>
      </c>
      <c r="H422" s="984">
        <f t="shared" si="6"/>
        <v>0</v>
      </c>
    </row>
    <row r="423" spans="1:8" x14ac:dyDescent="0.35">
      <c r="A423" s="759" t="s">
        <v>1812</v>
      </c>
      <c r="B423" s="759" t="s">
        <v>1870</v>
      </c>
      <c r="C423" s="759" t="s">
        <v>1818</v>
      </c>
      <c r="D423" s="759">
        <v>602436.65062756615</v>
      </c>
      <c r="E423" s="759" t="s">
        <v>1783</v>
      </c>
      <c r="F423" s="982" t="str">
        <f>INDEX('Crosswalk sectors'!$B:$B,MATCH(A423,'Crosswalk sectors'!$A:$A,0))</f>
        <v>industry-fuel-natural gas</v>
      </c>
      <c r="G423" s="983" t="str">
        <f>INDEX('Crosswalk parts'!$B:$B,MATCH($B423,'Crosswalk parts'!$A:$A,0))</f>
        <v>NOX</v>
      </c>
      <c r="H423" s="984">
        <f t="shared" si="6"/>
        <v>546521492899.5686</v>
      </c>
    </row>
    <row r="424" spans="1:8" x14ac:dyDescent="0.35">
      <c r="A424" s="759" t="s">
        <v>1839</v>
      </c>
      <c r="B424" s="759" t="s">
        <v>1900</v>
      </c>
      <c r="C424" s="759" t="s">
        <v>1779</v>
      </c>
      <c r="D424" s="759">
        <v>600099.62335600005</v>
      </c>
      <c r="E424" s="759" t="s">
        <v>1780</v>
      </c>
      <c r="F424" s="982" t="str">
        <f>INDEX('Crosswalk sectors'!$B:$B,MATCH(A424,'Crosswalk sectors'!$A:$A,0))</f>
        <v>process-chemicals-industry</v>
      </c>
      <c r="G424" s="983">
        <f>INDEX('Crosswalk parts'!$B:$B,MATCH($B424,'Crosswalk parts'!$A:$A,0))</f>
        <v>0</v>
      </c>
      <c r="H424" s="984">
        <f t="shared" si="6"/>
        <v>0</v>
      </c>
    </row>
    <row r="425" spans="1:8" x14ac:dyDescent="0.35">
      <c r="A425" s="759" t="s">
        <v>1830</v>
      </c>
      <c r="B425" s="759" t="s">
        <v>1870</v>
      </c>
      <c r="C425" s="759" t="s">
        <v>1818</v>
      </c>
      <c r="D425" s="759">
        <v>599919.50674603903</v>
      </c>
      <c r="E425" s="759" t="s">
        <v>1783</v>
      </c>
      <c r="F425" s="982" t="str">
        <f>INDEX('Crosswalk sectors'!$B:$B,MATCH(A425,'Crosswalk sectors'!$A:$A,0))</f>
        <v>Transportation Sector</v>
      </c>
      <c r="G425" s="983" t="str">
        <f>INDEX('Crosswalk parts'!$B:$B,MATCH($B425,'Crosswalk parts'!$A:$A,0))</f>
        <v>NOX</v>
      </c>
      <c r="H425" s="984">
        <f t="shared" si="6"/>
        <v>544237977727.4054</v>
      </c>
    </row>
    <row r="426" spans="1:8" x14ac:dyDescent="0.35">
      <c r="A426" s="759" t="s">
        <v>1863</v>
      </c>
      <c r="B426" s="759" t="s">
        <v>1854</v>
      </c>
      <c r="C426" s="759" t="s">
        <v>1779</v>
      </c>
      <c r="D426" s="759">
        <v>597361.72866200004</v>
      </c>
      <c r="E426" s="759" t="s">
        <v>1780</v>
      </c>
      <c r="F426" s="982" t="str">
        <f>INDEX('Crosswalk sectors'!$B:$B,MATCH(A426,'Crosswalk sectors'!$A:$A,0))</f>
        <v>process-other-industry</v>
      </c>
      <c r="G426" s="983">
        <f>INDEX('Crosswalk parts'!$B:$B,MATCH($B426,'Crosswalk parts'!$A:$A,0))</f>
        <v>0</v>
      </c>
      <c r="H426" s="984">
        <f t="shared" si="6"/>
        <v>0</v>
      </c>
    </row>
    <row r="427" spans="1:8" x14ac:dyDescent="0.35">
      <c r="A427" s="759" t="s">
        <v>1803</v>
      </c>
      <c r="B427" s="759" t="s">
        <v>1794</v>
      </c>
      <c r="C427" s="759" t="s">
        <v>1779</v>
      </c>
      <c r="D427" s="759">
        <v>595911.13221554982</v>
      </c>
      <c r="E427" s="759" t="s">
        <v>1780</v>
      </c>
      <c r="F427" s="982" t="str">
        <f>INDEX('Crosswalk sectors'!$B:$B,MATCH(A427,'Crosswalk sectors'!$A:$A,0))</f>
        <v>process-ngps-industry</v>
      </c>
      <c r="G427" s="983">
        <f>INDEX('Crosswalk parts'!$B:$B,MATCH($B427,'Crosswalk parts'!$A:$A,0))</f>
        <v>0</v>
      </c>
      <c r="H427" s="984">
        <f t="shared" si="6"/>
        <v>0</v>
      </c>
    </row>
    <row r="428" spans="1:8" x14ac:dyDescent="0.35">
      <c r="A428" s="759" t="s">
        <v>1847</v>
      </c>
      <c r="B428" s="759" t="s">
        <v>1844</v>
      </c>
      <c r="D428" s="759">
        <v>594322.66700473265</v>
      </c>
      <c r="E428" s="759" t="s">
        <v>1780</v>
      </c>
      <c r="F428" s="982" t="str">
        <f>INDEX('Crosswalk sectors'!$B:$B,MATCH(A428,'Crosswalk sectors'!$A:$A,0))</f>
        <v>process-other-industry</v>
      </c>
      <c r="G428" s="983">
        <f>INDEX('Crosswalk parts'!$B:$B,MATCH($B428,'Crosswalk parts'!$A:$A,0))</f>
        <v>0</v>
      </c>
      <c r="H428" s="984">
        <f t="shared" si="6"/>
        <v>0</v>
      </c>
    </row>
    <row r="429" spans="1:8" x14ac:dyDescent="0.35">
      <c r="A429" s="759" t="s">
        <v>1814</v>
      </c>
      <c r="B429" s="759" t="s">
        <v>1800</v>
      </c>
      <c r="C429" s="759" t="s">
        <v>1779</v>
      </c>
      <c r="D429" s="759">
        <v>589889.63547770958</v>
      </c>
      <c r="E429" s="759" t="s">
        <v>1780</v>
      </c>
      <c r="F429" s="982" t="str">
        <f>INDEX('Crosswalk sectors'!$B:$B,MATCH(A429,'Crosswalk sectors'!$A:$A,0))</f>
        <v>process-other-industry</v>
      </c>
      <c r="G429" s="983">
        <f>INDEX('Crosswalk parts'!$B:$B,MATCH($B429,'Crosswalk parts'!$A:$A,0))</f>
        <v>0</v>
      </c>
      <c r="H429" s="984">
        <f t="shared" si="6"/>
        <v>0</v>
      </c>
    </row>
    <row r="430" spans="1:8" x14ac:dyDescent="0.35">
      <c r="A430" s="759" t="s">
        <v>1787</v>
      </c>
      <c r="B430" s="759" t="s">
        <v>1901</v>
      </c>
      <c r="C430" s="759" t="s">
        <v>1779</v>
      </c>
      <c r="D430" s="759">
        <v>575950.64299153094</v>
      </c>
      <c r="E430" s="759" t="s">
        <v>1780</v>
      </c>
      <c r="F430" s="982" t="str">
        <f>INDEX('Crosswalk sectors'!$B:$B,MATCH(A430,'Crosswalk sectors'!$A:$A,0))</f>
        <v>Other-EPA</v>
      </c>
      <c r="G430" s="983">
        <f>INDEX('Crosswalk parts'!$B:$B,MATCH($B430,'Crosswalk parts'!$A:$A,0))</f>
        <v>0</v>
      </c>
      <c r="H430" s="984">
        <f t="shared" si="6"/>
        <v>0</v>
      </c>
    </row>
    <row r="431" spans="1:8" x14ac:dyDescent="0.35">
      <c r="A431" s="759" t="s">
        <v>1795</v>
      </c>
      <c r="B431" s="759" t="s">
        <v>1798</v>
      </c>
      <c r="C431" s="759" t="s">
        <v>1779</v>
      </c>
      <c r="D431" s="759">
        <v>574528.5921079109</v>
      </c>
      <c r="E431" s="759" t="s">
        <v>1780</v>
      </c>
      <c r="F431" s="982" t="str">
        <f>INDEX('Crosswalk sectors'!$B:$B,MATCH(A431,'Crosswalk sectors'!$A:$A,0))</f>
        <v>Other-EPA</v>
      </c>
      <c r="G431" s="983">
        <f>INDEX('Crosswalk parts'!$B:$B,MATCH($B431,'Crosswalk parts'!$A:$A,0))</f>
        <v>0</v>
      </c>
      <c r="H431" s="984">
        <f t="shared" si="6"/>
        <v>0</v>
      </c>
    </row>
    <row r="432" spans="1:8" x14ac:dyDescent="0.35">
      <c r="A432" s="759" t="s">
        <v>1850</v>
      </c>
      <c r="B432" s="759" t="s">
        <v>1871</v>
      </c>
      <c r="C432" s="759" t="s">
        <v>1818</v>
      </c>
      <c r="D432" s="759">
        <v>573571.82875314006</v>
      </c>
      <c r="E432" s="759" t="s">
        <v>1783</v>
      </c>
      <c r="F432" s="982" t="str">
        <f>INDEX('Crosswalk sectors'!$B:$B,MATCH(A432,'Crosswalk sectors'!$A:$A,0))</f>
        <v>Other-EPA</v>
      </c>
      <c r="G432" s="983" t="str">
        <f>INDEX('Crosswalk parts'!$B:$B,MATCH($B432,'Crosswalk parts'!$A:$A,0))</f>
        <v>PM25</v>
      </c>
      <c r="H432" s="984">
        <f t="shared" si="6"/>
        <v>520335759467.41736</v>
      </c>
    </row>
    <row r="433" spans="1:8" x14ac:dyDescent="0.35">
      <c r="A433" s="759" t="s">
        <v>1853</v>
      </c>
      <c r="B433" s="759" t="s">
        <v>1785</v>
      </c>
      <c r="C433" s="759" t="s">
        <v>1779</v>
      </c>
      <c r="D433" s="759">
        <v>564529.80664144666</v>
      </c>
      <c r="E433" s="759" t="s">
        <v>1780</v>
      </c>
      <c r="F433" s="982" t="str">
        <f>INDEX('Crosswalk sectors'!$B:$B,MATCH(A433,'Crosswalk sectors'!$A:$A,0))</f>
        <v>process-ngps-industry</v>
      </c>
      <c r="G433" s="983">
        <f>INDEX('Crosswalk parts'!$B:$B,MATCH($B433,'Crosswalk parts'!$A:$A,0))</f>
        <v>0</v>
      </c>
      <c r="H433" s="984">
        <f t="shared" si="6"/>
        <v>0</v>
      </c>
    </row>
    <row r="434" spans="1:8" x14ac:dyDescent="0.35">
      <c r="A434" s="759" t="s">
        <v>1893</v>
      </c>
      <c r="B434" s="759" t="s">
        <v>116</v>
      </c>
      <c r="C434" s="759" t="s">
        <v>1779</v>
      </c>
      <c r="D434" s="759">
        <v>561845.47741261602</v>
      </c>
      <c r="E434" s="759" t="s">
        <v>1780</v>
      </c>
      <c r="F434" s="982" t="str">
        <f>INDEX('Crosswalk sectors'!$B:$B,MATCH(A434,'Crosswalk sectors'!$A:$A,0))</f>
        <v>industry-fuel-other</v>
      </c>
      <c r="G434" s="983">
        <f>INDEX('Crosswalk parts'!$B:$B,MATCH($B434,'Crosswalk parts'!$A:$A,0))</f>
        <v>0</v>
      </c>
      <c r="H434" s="984">
        <f t="shared" si="6"/>
        <v>0</v>
      </c>
    </row>
    <row r="435" spans="1:8" x14ac:dyDescent="0.35">
      <c r="A435" s="759" t="s">
        <v>1863</v>
      </c>
      <c r="B435" s="759" t="s">
        <v>1832</v>
      </c>
      <c r="C435" s="759" t="s">
        <v>1779</v>
      </c>
      <c r="D435" s="759">
        <v>551805.00800000003</v>
      </c>
      <c r="E435" s="759" t="s">
        <v>1780</v>
      </c>
      <c r="F435" s="982" t="str">
        <f>INDEX('Crosswalk sectors'!$B:$B,MATCH(A435,'Crosswalk sectors'!$A:$A,0))</f>
        <v>process-other-industry</v>
      </c>
      <c r="G435" s="983">
        <f>INDEX('Crosswalk parts'!$B:$B,MATCH($B435,'Crosswalk parts'!$A:$A,0))</f>
        <v>0</v>
      </c>
      <c r="H435" s="984">
        <f t="shared" si="6"/>
        <v>0</v>
      </c>
    </row>
    <row r="436" spans="1:8" x14ac:dyDescent="0.35">
      <c r="A436" s="759" t="s">
        <v>1790</v>
      </c>
      <c r="B436" s="759" t="s">
        <v>1882</v>
      </c>
      <c r="C436" s="759" t="s">
        <v>1779</v>
      </c>
      <c r="D436" s="759">
        <v>540140.86061476008</v>
      </c>
      <c r="E436" s="759" t="s">
        <v>1780</v>
      </c>
      <c r="F436" s="982" t="str">
        <f>INDEX('Crosswalk sectors'!$B:$B,MATCH(A436,'Crosswalk sectors'!$A:$A,0))</f>
        <v>Other-EPA</v>
      </c>
      <c r="G436" s="983">
        <f>INDEX('Crosswalk parts'!$B:$B,MATCH($B436,'Crosswalk parts'!$A:$A,0))</f>
        <v>0</v>
      </c>
      <c r="H436" s="984">
        <f t="shared" si="6"/>
        <v>0</v>
      </c>
    </row>
    <row r="437" spans="1:8" x14ac:dyDescent="0.35">
      <c r="A437" s="759" t="s">
        <v>1788</v>
      </c>
      <c r="B437" s="759" t="s">
        <v>1800</v>
      </c>
      <c r="C437" s="759" t="s">
        <v>1779</v>
      </c>
      <c r="D437" s="759">
        <v>539310.52959126688</v>
      </c>
      <c r="E437" s="759" t="s">
        <v>1780</v>
      </c>
      <c r="F437" s="982" t="str">
        <f>INDEX('Crosswalk sectors'!$B:$B,MATCH(A437,'Crosswalk sectors'!$A:$A,0))</f>
        <v>Transportation Sector</v>
      </c>
      <c r="G437" s="983">
        <f>INDEX('Crosswalk parts'!$B:$B,MATCH($B437,'Crosswalk parts'!$A:$A,0))</f>
        <v>0</v>
      </c>
      <c r="H437" s="984">
        <f t="shared" si="6"/>
        <v>0</v>
      </c>
    </row>
    <row r="438" spans="1:8" x14ac:dyDescent="0.35">
      <c r="A438" s="759" t="s">
        <v>1839</v>
      </c>
      <c r="B438" s="759" t="s">
        <v>1804</v>
      </c>
      <c r="C438" s="759" t="s">
        <v>1779</v>
      </c>
      <c r="D438" s="759">
        <v>537447.55746557482</v>
      </c>
      <c r="E438" s="759" t="s">
        <v>1780</v>
      </c>
      <c r="F438" s="982" t="str">
        <f>INDEX('Crosswalk sectors'!$B:$B,MATCH(A438,'Crosswalk sectors'!$A:$A,0))</f>
        <v>process-chemicals-industry</v>
      </c>
      <c r="G438" s="983">
        <f>INDEX('Crosswalk parts'!$B:$B,MATCH($B438,'Crosswalk parts'!$A:$A,0))</f>
        <v>0</v>
      </c>
      <c r="H438" s="984">
        <f t="shared" si="6"/>
        <v>0</v>
      </c>
    </row>
    <row r="439" spans="1:8" x14ac:dyDescent="0.35">
      <c r="A439" s="759" t="s">
        <v>1850</v>
      </c>
      <c r="B439" s="759" t="s">
        <v>1891</v>
      </c>
      <c r="D439" s="759">
        <v>536603.97724634258</v>
      </c>
      <c r="E439" s="759" t="s">
        <v>1783</v>
      </c>
      <c r="F439" s="982" t="str">
        <f>INDEX('Crosswalk sectors'!$B:$B,MATCH(A439,'Crosswalk sectors'!$A:$A,0))</f>
        <v>Other-EPA</v>
      </c>
      <c r="G439" s="983">
        <f>INDEX('Crosswalk parts'!$B:$B,MATCH($B439,'Crosswalk parts'!$A:$A,0))</f>
        <v>0</v>
      </c>
      <c r="H439" s="984">
        <f t="shared" si="6"/>
        <v>486799079098.22327</v>
      </c>
    </row>
    <row r="440" spans="1:8" x14ac:dyDescent="0.35">
      <c r="A440" s="759" t="s">
        <v>1791</v>
      </c>
      <c r="B440" s="759" t="s">
        <v>1796</v>
      </c>
      <c r="C440" s="759" t="s">
        <v>1779</v>
      </c>
      <c r="D440" s="759">
        <v>536135.0359591028</v>
      </c>
      <c r="E440" s="759" t="s">
        <v>1780</v>
      </c>
      <c r="F440" s="982" t="str">
        <f>INDEX('Crosswalk sectors'!$B:$B,MATCH(A440,'Crosswalk sectors'!$A:$A,0))</f>
        <v>process-other-industry</v>
      </c>
      <c r="G440" s="983">
        <f>INDEX('Crosswalk parts'!$B:$B,MATCH($B440,'Crosswalk parts'!$A:$A,0))</f>
        <v>0</v>
      </c>
      <c r="H440" s="984">
        <f t="shared" si="6"/>
        <v>0</v>
      </c>
    </row>
    <row r="441" spans="1:8" x14ac:dyDescent="0.35">
      <c r="A441" s="759" t="s">
        <v>1890</v>
      </c>
      <c r="B441" s="759" t="s">
        <v>1785</v>
      </c>
      <c r="C441" s="759" t="s">
        <v>1779</v>
      </c>
      <c r="D441" s="759">
        <v>535584.36818313482</v>
      </c>
      <c r="E441" s="759" t="s">
        <v>1780</v>
      </c>
      <c r="F441" s="982" t="str">
        <f>INDEX('Crosswalk sectors'!$B:$B,MATCH(A441,'Crosswalk sectors'!$A:$A,0))</f>
        <v>industry-fuel-oil</v>
      </c>
      <c r="G441" s="983">
        <f>INDEX('Crosswalk parts'!$B:$B,MATCH($B441,'Crosswalk parts'!$A:$A,0))</f>
        <v>0</v>
      </c>
      <c r="H441" s="984">
        <f t="shared" si="6"/>
        <v>0</v>
      </c>
    </row>
    <row r="442" spans="1:8" x14ac:dyDescent="0.35">
      <c r="A442" s="759" t="s">
        <v>1808</v>
      </c>
      <c r="B442" s="759" t="s">
        <v>1785</v>
      </c>
      <c r="C442" s="759" t="s">
        <v>1779</v>
      </c>
      <c r="D442" s="759">
        <v>533332.84360203659</v>
      </c>
      <c r="E442" s="759" t="s">
        <v>1780</v>
      </c>
      <c r="F442" s="982" t="str">
        <f>INDEX('Crosswalk sectors'!$B:$B,MATCH(A442,'Crosswalk sectors'!$A:$A,0))</f>
        <v>process-other-industry</v>
      </c>
      <c r="G442" s="983">
        <f>INDEX('Crosswalk parts'!$B:$B,MATCH($B442,'Crosswalk parts'!$A:$A,0))</f>
        <v>0</v>
      </c>
      <c r="H442" s="984">
        <f t="shared" si="6"/>
        <v>0</v>
      </c>
    </row>
    <row r="443" spans="1:8" x14ac:dyDescent="0.35">
      <c r="A443" s="759" t="s">
        <v>1806</v>
      </c>
      <c r="B443" s="759" t="s">
        <v>1797</v>
      </c>
      <c r="C443" s="759" t="s">
        <v>1779</v>
      </c>
      <c r="D443" s="759">
        <v>532975.52357564284</v>
      </c>
      <c r="E443" s="759" t="s">
        <v>1780</v>
      </c>
      <c r="F443" s="982" t="str">
        <f>INDEX('Crosswalk sectors'!$B:$B,MATCH(A443,'Crosswalk sectors'!$A:$A,0))</f>
        <v>Transportation Sector</v>
      </c>
      <c r="G443" s="983">
        <f>INDEX('Crosswalk parts'!$B:$B,MATCH($B443,'Crosswalk parts'!$A:$A,0))</f>
        <v>0</v>
      </c>
      <c r="H443" s="984">
        <f t="shared" si="6"/>
        <v>0</v>
      </c>
    </row>
    <row r="444" spans="1:8" x14ac:dyDescent="0.35">
      <c r="A444" s="759" t="s">
        <v>1812</v>
      </c>
      <c r="B444" s="759" t="s">
        <v>1809</v>
      </c>
      <c r="C444" s="759" t="s">
        <v>1779</v>
      </c>
      <c r="D444" s="759">
        <v>527967.45303699782</v>
      </c>
      <c r="E444" s="759" t="s">
        <v>1780</v>
      </c>
      <c r="F444" s="982" t="str">
        <f>INDEX('Crosswalk sectors'!$B:$B,MATCH(A444,'Crosswalk sectors'!$A:$A,0))</f>
        <v>industry-fuel-natural gas</v>
      </c>
      <c r="G444" s="983">
        <f>INDEX('Crosswalk parts'!$B:$B,MATCH($B444,'Crosswalk parts'!$A:$A,0))</f>
        <v>0</v>
      </c>
      <c r="H444" s="984">
        <f t="shared" si="6"/>
        <v>0</v>
      </c>
    </row>
    <row r="445" spans="1:8" x14ac:dyDescent="0.35">
      <c r="A445" s="759" t="s">
        <v>1808</v>
      </c>
      <c r="B445" s="759" t="s">
        <v>1902</v>
      </c>
      <c r="C445" s="759" t="s">
        <v>1779</v>
      </c>
      <c r="D445" s="759">
        <v>519873.21292333602</v>
      </c>
      <c r="E445" s="759" t="s">
        <v>1780</v>
      </c>
      <c r="F445" s="982" t="str">
        <f>INDEX('Crosswalk sectors'!$B:$B,MATCH(A445,'Crosswalk sectors'!$A:$A,0))</f>
        <v>process-other-industry</v>
      </c>
      <c r="G445" s="983">
        <f>INDEX('Crosswalk parts'!$B:$B,MATCH($B445,'Crosswalk parts'!$A:$A,0))</f>
        <v>0</v>
      </c>
      <c r="H445" s="984">
        <f t="shared" si="6"/>
        <v>0</v>
      </c>
    </row>
    <row r="446" spans="1:8" x14ac:dyDescent="0.35">
      <c r="A446" s="759" t="s">
        <v>1862</v>
      </c>
      <c r="B446" s="759" t="s">
        <v>1875</v>
      </c>
      <c r="C446" s="759" t="s">
        <v>1779</v>
      </c>
      <c r="D446" s="759">
        <v>516597.14128646581</v>
      </c>
      <c r="E446" s="759" t="s">
        <v>1780</v>
      </c>
      <c r="F446" s="982" t="str">
        <f>INDEX('Crosswalk sectors'!$B:$B,MATCH(A446,'Crosswalk sectors'!$A:$A,0))</f>
        <v>Commercial Buildings Sector</v>
      </c>
      <c r="G446" s="983">
        <f>INDEX('Crosswalk parts'!$B:$B,MATCH($B446,'Crosswalk parts'!$A:$A,0))</f>
        <v>0</v>
      </c>
      <c r="H446" s="984">
        <f t="shared" si="6"/>
        <v>0</v>
      </c>
    </row>
    <row r="447" spans="1:8" x14ac:dyDescent="0.35">
      <c r="A447" s="759" t="s">
        <v>1808</v>
      </c>
      <c r="B447" s="759" t="s">
        <v>1837</v>
      </c>
      <c r="C447" s="759" t="s">
        <v>1779</v>
      </c>
      <c r="D447" s="759">
        <v>515344.88735831599</v>
      </c>
      <c r="E447" s="759" t="s">
        <v>1780</v>
      </c>
      <c r="F447" s="982" t="str">
        <f>INDEX('Crosswalk sectors'!$B:$B,MATCH(A447,'Crosswalk sectors'!$A:$A,0))</f>
        <v>process-other-industry</v>
      </c>
      <c r="G447" s="983">
        <f>INDEX('Crosswalk parts'!$B:$B,MATCH($B447,'Crosswalk parts'!$A:$A,0))</f>
        <v>0</v>
      </c>
      <c r="H447" s="984">
        <f t="shared" si="6"/>
        <v>0</v>
      </c>
    </row>
    <row r="448" spans="1:8" x14ac:dyDescent="0.35">
      <c r="A448" s="759" t="s">
        <v>1815</v>
      </c>
      <c r="B448" s="759" t="s">
        <v>1786</v>
      </c>
      <c r="C448" s="759" t="s">
        <v>1779</v>
      </c>
      <c r="D448" s="759">
        <v>512825.77572247095</v>
      </c>
      <c r="E448" s="759" t="s">
        <v>1780</v>
      </c>
      <c r="F448" s="982" t="str">
        <f>INDEX('Crosswalk sectors'!$B:$B,MATCH(A448,'Crosswalk sectors'!$A:$A,0))</f>
        <v>Transportation Sector</v>
      </c>
      <c r="G448" s="983">
        <f>INDEX('Crosswalk parts'!$B:$B,MATCH($B448,'Crosswalk parts'!$A:$A,0))</f>
        <v>0</v>
      </c>
      <c r="H448" s="984">
        <f t="shared" si="6"/>
        <v>0</v>
      </c>
    </row>
    <row r="449" spans="1:8" x14ac:dyDescent="0.35">
      <c r="A449" s="759" t="s">
        <v>1802</v>
      </c>
      <c r="B449" s="759" t="s">
        <v>1819</v>
      </c>
      <c r="C449" s="759" t="s">
        <v>1779</v>
      </c>
      <c r="D449" s="759">
        <v>509605.09533061134</v>
      </c>
      <c r="E449" s="759" t="s">
        <v>1780</v>
      </c>
      <c r="F449" s="982" t="str">
        <f>INDEX('Crosswalk sectors'!$B:$B,MATCH(A449,'Crosswalk sectors'!$A:$A,0))</f>
        <v>Transportation Sector</v>
      </c>
      <c r="G449" s="983">
        <f>INDEX('Crosswalk parts'!$B:$B,MATCH($B449,'Crosswalk parts'!$A:$A,0))</f>
        <v>0</v>
      </c>
      <c r="H449" s="984">
        <f t="shared" si="6"/>
        <v>0</v>
      </c>
    </row>
    <row r="450" spans="1:8" x14ac:dyDescent="0.35">
      <c r="A450" s="759" t="s">
        <v>1814</v>
      </c>
      <c r="B450" s="759" t="s">
        <v>1796</v>
      </c>
      <c r="C450" s="759" t="s">
        <v>1779</v>
      </c>
      <c r="D450" s="759">
        <v>504889.3358351714</v>
      </c>
      <c r="E450" s="759" t="s">
        <v>1780</v>
      </c>
      <c r="F450" s="982" t="str">
        <f>INDEX('Crosswalk sectors'!$B:$B,MATCH(A450,'Crosswalk sectors'!$A:$A,0))</f>
        <v>process-other-industry</v>
      </c>
      <c r="G450" s="983">
        <f>INDEX('Crosswalk parts'!$B:$B,MATCH($B450,'Crosswalk parts'!$A:$A,0))</f>
        <v>0</v>
      </c>
      <c r="H450" s="984">
        <f t="shared" si="6"/>
        <v>0</v>
      </c>
    </row>
    <row r="451" spans="1:8" x14ac:dyDescent="0.35">
      <c r="A451" s="759" t="s">
        <v>1839</v>
      </c>
      <c r="B451" s="759" t="s">
        <v>1903</v>
      </c>
      <c r="C451" s="759" t="s">
        <v>1779</v>
      </c>
      <c r="D451" s="759">
        <v>504693.90054937702</v>
      </c>
      <c r="E451" s="759" t="s">
        <v>1780</v>
      </c>
      <c r="F451" s="982" t="str">
        <f>INDEX('Crosswalk sectors'!$B:$B,MATCH(A451,'Crosswalk sectors'!$A:$A,0))</f>
        <v>process-chemicals-industry</v>
      </c>
      <c r="G451" s="983">
        <f>INDEX('Crosswalk parts'!$B:$B,MATCH($B451,'Crosswalk parts'!$A:$A,0))</f>
        <v>0</v>
      </c>
      <c r="H451" s="984">
        <f t="shared" ref="H451:H514" si="7">IF(E451="TON",D451*shorttons_to_grams,0)</f>
        <v>0</v>
      </c>
    </row>
    <row r="452" spans="1:8" x14ac:dyDescent="0.35">
      <c r="A452" s="759" t="s">
        <v>1787</v>
      </c>
      <c r="B452" s="759" t="s">
        <v>1904</v>
      </c>
      <c r="C452" s="759" t="s">
        <v>1779</v>
      </c>
      <c r="D452" s="759">
        <v>503587.61416245782</v>
      </c>
      <c r="E452" s="759" t="s">
        <v>1780</v>
      </c>
      <c r="F452" s="982" t="str">
        <f>INDEX('Crosswalk sectors'!$B:$B,MATCH(A452,'Crosswalk sectors'!$A:$A,0))</f>
        <v>Other-EPA</v>
      </c>
      <c r="G452" s="983">
        <f>INDEX('Crosswalk parts'!$B:$B,MATCH($B452,'Crosswalk parts'!$A:$A,0))</f>
        <v>0</v>
      </c>
      <c r="H452" s="984">
        <f t="shared" si="7"/>
        <v>0</v>
      </c>
    </row>
    <row r="453" spans="1:8" x14ac:dyDescent="0.35">
      <c r="A453" s="759" t="s">
        <v>1791</v>
      </c>
      <c r="B453" s="759" t="s">
        <v>1905</v>
      </c>
      <c r="C453" s="759" t="s">
        <v>1779</v>
      </c>
      <c r="D453" s="759">
        <v>500040.13427158369</v>
      </c>
      <c r="E453" s="759" t="s">
        <v>1780</v>
      </c>
      <c r="F453" s="982" t="str">
        <f>INDEX('Crosswalk sectors'!$B:$B,MATCH(A453,'Crosswalk sectors'!$A:$A,0))</f>
        <v>process-other-industry</v>
      </c>
      <c r="G453" s="983">
        <f>INDEX('Crosswalk parts'!$B:$B,MATCH($B453,'Crosswalk parts'!$A:$A,0))</f>
        <v>0</v>
      </c>
      <c r="H453" s="984">
        <f t="shared" si="7"/>
        <v>0</v>
      </c>
    </row>
    <row r="454" spans="1:8" x14ac:dyDescent="0.35">
      <c r="A454" s="759" t="s">
        <v>1880</v>
      </c>
      <c r="B454" s="759" t="s">
        <v>1796</v>
      </c>
      <c r="C454" s="759" t="s">
        <v>1779</v>
      </c>
      <c r="D454" s="759">
        <v>498358.18260084098</v>
      </c>
      <c r="E454" s="759" t="s">
        <v>1780</v>
      </c>
      <c r="F454" s="982" t="str">
        <f>INDEX('Crosswalk sectors'!$B:$B,MATCH(A454,'Crosswalk sectors'!$A:$A,0))</f>
        <v>process-iron and steel-industry</v>
      </c>
      <c r="G454" s="983">
        <f>INDEX('Crosswalk parts'!$B:$B,MATCH($B454,'Crosswalk parts'!$A:$A,0))</f>
        <v>0</v>
      </c>
      <c r="H454" s="984">
        <f t="shared" si="7"/>
        <v>0</v>
      </c>
    </row>
    <row r="455" spans="1:8" x14ac:dyDescent="0.35">
      <c r="A455" s="759" t="s">
        <v>1839</v>
      </c>
      <c r="B455" s="759" t="s">
        <v>1906</v>
      </c>
      <c r="C455" s="759" t="s">
        <v>1779</v>
      </c>
      <c r="D455" s="759">
        <v>498269.76601464523</v>
      </c>
      <c r="E455" s="759" t="s">
        <v>1780</v>
      </c>
      <c r="F455" s="982" t="str">
        <f>INDEX('Crosswalk sectors'!$B:$B,MATCH(A455,'Crosswalk sectors'!$A:$A,0))</f>
        <v>process-chemicals-industry</v>
      </c>
      <c r="G455" s="983">
        <f>INDEX('Crosswalk parts'!$B:$B,MATCH($B455,'Crosswalk parts'!$A:$A,0))</f>
        <v>0</v>
      </c>
      <c r="H455" s="984">
        <f t="shared" si="7"/>
        <v>0</v>
      </c>
    </row>
    <row r="456" spans="1:8" x14ac:dyDescent="0.35">
      <c r="A456" s="759" t="s">
        <v>1790</v>
      </c>
      <c r="B456" s="759" t="s">
        <v>1886</v>
      </c>
      <c r="C456" s="759" t="s">
        <v>1779</v>
      </c>
      <c r="D456" s="759">
        <v>497603.75652797637</v>
      </c>
      <c r="E456" s="759" t="s">
        <v>1780</v>
      </c>
      <c r="F456" s="982" t="str">
        <f>INDEX('Crosswalk sectors'!$B:$B,MATCH(A456,'Crosswalk sectors'!$A:$A,0))</f>
        <v>Other-EPA</v>
      </c>
      <c r="G456" s="983">
        <f>INDEX('Crosswalk parts'!$B:$B,MATCH($B456,'Crosswalk parts'!$A:$A,0))</f>
        <v>0</v>
      </c>
      <c r="H456" s="984">
        <f t="shared" si="7"/>
        <v>0</v>
      </c>
    </row>
    <row r="457" spans="1:8" x14ac:dyDescent="0.35">
      <c r="A457" s="759" t="s">
        <v>1790</v>
      </c>
      <c r="B457" s="759" t="s">
        <v>1887</v>
      </c>
      <c r="C457" s="759" t="s">
        <v>1779</v>
      </c>
      <c r="D457" s="759">
        <v>497603.75652797637</v>
      </c>
      <c r="E457" s="759" t="s">
        <v>1780</v>
      </c>
      <c r="F457" s="982" t="str">
        <f>INDEX('Crosswalk sectors'!$B:$B,MATCH(A457,'Crosswalk sectors'!$A:$A,0))</f>
        <v>Other-EPA</v>
      </c>
      <c r="G457" s="983">
        <f>INDEX('Crosswalk parts'!$B:$B,MATCH($B457,'Crosswalk parts'!$A:$A,0))</f>
        <v>0</v>
      </c>
      <c r="H457" s="984">
        <f t="shared" si="7"/>
        <v>0</v>
      </c>
    </row>
    <row r="458" spans="1:8" x14ac:dyDescent="0.35">
      <c r="A458" s="759" t="s">
        <v>1808</v>
      </c>
      <c r="B458" s="759" t="s">
        <v>1817</v>
      </c>
      <c r="C458" s="759" t="s">
        <v>1818</v>
      </c>
      <c r="D458" s="759">
        <v>492538.64643701632</v>
      </c>
      <c r="E458" s="759" t="s">
        <v>1783</v>
      </c>
      <c r="F458" s="982" t="str">
        <f>INDEX('Crosswalk sectors'!$B:$B,MATCH(A458,'Crosswalk sectors'!$A:$A,0))</f>
        <v>process-other-industry</v>
      </c>
      <c r="G458" s="983" t="str">
        <f>INDEX('Crosswalk parts'!$B:$B,MATCH($B458,'Crosswalk parts'!$A:$A,0))</f>
        <v>VOC</v>
      </c>
      <c r="H458" s="984">
        <f t="shared" si="7"/>
        <v>446823671967.96466</v>
      </c>
    </row>
    <row r="459" spans="1:8" x14ac:dyDescent="0.35">
      <c r="A459" s="759" t="s">
        <v>1846</v>
      </c>
      <c r="B459" s="759" t="s">
        <v>1865</v>
      </c>
      <c r="C459" s="759" t="s">
        <v>1779</v>
      </c>
      <c r="D459" s="759">
        <v>490634.71337998955</v>
      </c>
      <c r="E459" s="759" t="s">
        <v>1780</v>
      </c>
      <c r="F459" s="982" t="str">
        <f>INDEX('Crosswalk sectors'!$B:$B,MATCH(A459,'Crosswalk sectors'!$A:$A,0))</f>
        <v>process-other-industry</v>
      </c>
      <c r="G459" s="983">
        <f>INDEX('Crosswalk parts'!$B:$B,MATCH($B459,'Crosswalk parts'!$A:$A,0))</f>
        <v>0</v>
      </c>
      <c r="H459" s="984">
        <f t="shared" si="7"/>
        <v>0</v>
      </c>
    </row>
    <row r="460" spans="1:8" x14ac:dyDescent="0.35">
      <c r="A460" s="759" t="s">
        <v>1788</v>
      </c>
      <c r="B460" s="759" t="s">
        <v>1809</v>
      </c>
      <c r="C460" s="759" t="s">
        <v>1779</v>
      </c>
      <c r="D460" s="759">
        <v>490092.98641235899</v>
      </c>
      <c r="E460" s="759" t="s">
        <v>1780</v>
      </c>
      <c r="F460" s="982" t="str">
        <f>INDEX('Crosswalk sectors'!$B:$B,MATCH(A460,'Crosswalk sectors'!$A:$A,0))</f>
        <v>Transportation Sector</v>
      </c>
      <c r="G460" s="983">
        <f>INDEX('Crosswalk parts'!$B:$B,MATCH($B460,'Crosswalk parts'!$A:$A,0))</f>
        <v>0</v>
      </c>
      <c r="H460" s="984">
        <f t="shared" si="7"/>
        <v>0</v>
      </c>
    </row>
    <row r="461" spans="1:8" x14ac:dyDescent="0.35">
      <c r="A461" s="759" t="s">
        <v>1868</v>
      </c>
      <c r="B461" s="759" t="s">
        <v>1796</v>
      </c>
      <c r="C461" s="759" t="s">
        <v>1779</v>
      </c>
      <c r="D461" s="759">
        <v>486884.09168000001</v>
      </c>
      <c r="E461" s="759" t="s">
        <v>1780</v>
      </c>
      <c r="F461" s="982" t="str">
        <f>INDEX('Crosswalk sectors'!$B:$B,MATCH(A461,'Crosswalk sectors'!$A:$A,0))</f>
        <v>process-cement-industry</v>
      </c>
      <c r="G461" s="983">
        <f>INDEX('Crosswalk parts'!$B:$B,MATCH($B461,'Crosswalk parts'!$A:$A,0))</f>
        <v>0</v>
      </c>
      <c r="H461" s="984">
        <f t="shared" si="7"/>
        <v>0</v>
      </c>
    </row>
    <row r="462" spans="1:8" x14ac:dyDescent="0.35">
      <c r="A462" s="759" t="s">
        <v>1847</v>
      </c>
      <c r="B462" s="759" t="s">
        <v>1854</v>
      </c>
      <c r="C462" s="759" t="s">
        <v>1779</v>
      </c>
      <c r="D462" s="759">
        <v>484634.08094000001</v>
      </c>
      <c r="E462" s="759" t="s">
        <v>1780</v>
      </c>
      <c r="F462" s="982" t="str">
        <f>INDEX('Crosswalk sectors'!$B:$B,MATCH(A462,'Crosswalk sectors'!$A:$A,0))</f>
        <v>process-other-industry</v>
      </c>
      <c r="G462" s="983">
        <f>INDEX('Crosswalk parts'!$B:$B,MATCH($B462,'Crosswalk parts'!$A:$A,0))</f>
        <v>0</v>
      </c>
      <c r="H462" s="984">
        <f t="shared" si="7"/>
        <v>0</v>
      </c>
    </row>
    <row r="463" spans="1:8" x14ac:dyDescent="0.35">
      <c r="A463" s="759" t="s">
        <v>1839</v>
      </c>
      <c r="B463" s="759" t="s">
        <v>1822</v>
      </c>
      <c r="C463" s="759" t="s">
        <v>1779</v>
      </c>
      <c r="D463" s="759">
        <v>484200.13578960003</v>
      </c>
      <c r="E463" s="759" t="s">
        <v>1780</v>
      </c>
      <c r="F463" s="982" t="str">
        <f>INDEX('Crosswalk sectors'!$B:$B,MATCH(A463,'Crosswalk sectors'!$A:$A,0))</f>
        <v>process-chemicals-industry</v>
      </c>
      <c r="G463" s="983">
        <f>INDEX('Crosswalk parts'!$B:$B,MATCH($B463,'Crosswalk parts'!$A:$A,0))</f>
        <v>0</v>
      </c>
      <c r="H463" s="984">
        <f t="shared" si="7"/>
        <v>0</v>
      </c>
    </row>
    <row r="464" spans="1:8" x14ac:dyDescent="0.35">
      <c r="A464" s="759" t="s">
        <v>1806</v>
      </c>
      <c r="B464" s="759" t="s">
        <v>1792</v>
      </c>
      <c r="C464" s="759" t="s">
        <v>1779</v>
      </c>
      <c r="D464" s="759">
        <v>481436.45681440679</v>
      </c>
      <c r="E464" s="759" t="s">
        <v>1780</v>
      </c>
      <c r="F464" s="982" t="str">
        <f>INDEX('Crosswalk sectors'!$B:$B,MATCH(A464,'Crosswalk sectors'!$A:$A,0))</f>
        <v>Transportation Sector</v>
      </c>
      <c r="G464" s="983">
        <f>INDEX('Crosswalk parts'!$B:$B,MATCH($B464,'Crosswalk parts'!$A:$A,0))</f>
        <v>0</v>
      </c>
      <c r="H464" s="984">
        <f t="shared" si="7"/>
        <v>0</v>
      </c>
    </row>
    <row r="465" spans="1:8" x14ac:dyDescent="0.35">
      <c r="A465" s="759" t="s">
        <v>1857</v>
      </c>
      <c r="B465" s="759" t="s">
        <v>1844</v>
      </c>
      <c r="D465" s="761">
        <v>481245.33</v>
      </c>
      <c r="E465" s="759" t="s">
        <v>1780</v>
      </c>
      <c r="F465" s="982" t="str">
        <f>INDEX('Crosswalk sectors'!$B:$B,MATCH(A465,'Crosswalk sectors'!$A:$A,0))</f>
        <v>industry-fuel-coal</v>
      </c>
      <c r="G465" s="983">
        <f>INDEX('Crosswalk parts'!$B:$B,MATCH($B465,'Crosswalk parts'!$A:$A,0))</f>
        <v>0</v>
      </c>
      <c r="H465" s="984">
        <f t="shared" si="7"/>
        <v>0</v>
      </c>
    </row>
    <row r="466" spans="1:8" x14ac:dyDescent="0.35">
      <c r="A466" s="759" t="s">
        <v>1806</v>
      </c>
      <c r="B466" s="759" t="s">
        <v>1789</v>
      </c>
      <c r="C466" s="759" t="s">
        <v>1779</v>
      </c>
      <c r="D466" s="759">
        <v>477032.53794606059</v>
      </c>
      <c r="E466" s="759" t="s">
        <v>1780</v>
      </c>
      <c r="F466" s="982" t="str">
        <f>INDEX('Crosswalk sectors'!$B:$B,MATCH(A466,'Crosswalk sectors'!$A:$A,0))</f>
        <v>Transportation Sector</v>
      </c>
      <c r="G466" s="983">
        <f>INDEX('Crosswalk parts'!$B:$B,MATCH($B466,'Crosswalk parts'!$A:$A,0))</f>
        <v>0</v>
      </c>
      <c r="H466" s="984">
        <f t="shared" si="7"/>
        <v>0</v>
      </c>
    </row>
    <row r="467" spans="1:8" x14ac:dyDescent="0.35">
      <c r="A467" s="759" t="s">
        <v>1839</v>
      </c>
      <c r="B467" s="759" t="s">
        <v>1785</v>
      </c>
      <c r="C467" s="759" t="s">
        <v>1779</v>
      </c>
      <c r="D467" s="759">
        <v>471418.11727865681</v>
      </c>
      <c r="E467" s="759" t="s">
        <v>1780</v>
      </c>
      <c r="F467" s="982" t="str">
        <f>INDEX('Crosswalk sectors'!$B:$B,MATCH(A467,'Crosswalk sectors'!$A:$A,0))</f>
        <v>process-chemicals-industry</v>
      </c>
      <c r="G467" s="983">
        <f>INDEX('Crosswalk parts'!$B:$B,MATCH($B467,'Crosswalk parts'!$A:$A,0))</f>
        <v>0</v>
      </c>
      <c r="H467" s="984">
        <f t="shared" si="7"/>
        <v>0</v>
      </c>
    </row>
    <row r="468" spans="1:8" x14ac:dyDescent="0.35">
      <c r="A468" s="759" t="s">
        <v>1808</v>
      </c>
      <c r="B468" s="759" t="s">
        <v>1907</v>
      </c>
      <c r="C468" s="759" t="s">
        <v>1779</v>
      </c>
      <c r="D468" s="759">
        <v>461594.73092167731</v>
      </c>
      <c r="E468" s="759" t="s">
        <v>1780</v>
      </c>
      <c r="F468" s="982" t="str">
        <f>INDEX('Crosswalk sectors'!$B:$B,MATCH(A468,'Crosswalk sectors'!$A:$A,0))</f>
        <v>process-other-industry</v>
      </c>
      <c r="G468" s="983">
        <f>INDEX('Crosswalk parts'!$B:$B,MATCH($B468,'Crosswalk parts'!$A:$A,0))</f>
        <v>0</v>
      </c>
      <c r="H468" s="984">
        <f t="shared" si="7"/>
        <v>0</v>
      </c>
    </row>
    <row r="469" spans="1:8" x14ac:dyDescent="0.35">
      <c r="A469" s="759" t="s">
        <v>1908</v>
      </c>
      <c r="B469" s="759" t="s">
        <v>1851</v>
      </c>
      <c r="C469" s="759" t="s">
        <v>1818</v>
      </c>
      <c r="D469" s="759">
        <v>455316.56770593522</v>
      </c>
      <c r="E469" s="759" t="s">
        <v>1783</v>
      </c>
      <c r="F469" s="982" t="str">
        <f>INDEX('Crosswalk sectors'!$B:$B,MATCH(A469,'Crosswalk sectors'!$A:$A,0))</f>
        <v>process-mining-industry</v>
      </c>
      <c r="G469" s="983" t="str">
        <f>INDEX('Crosswalk parts'!$B:$B,MATCH($B469,'Crosswalk parts'!$A:$A,0))</f>
        <v>PM10</v>
      </c>
      <c r="H469" s="984">
        <f t="shared" si="7"/>
        <v>413056360474.30884</v>
      </c>
    </row>
    <row r="470" spans="1:8" x14ac:dyDescent="0.35">
      <c r="A470" s="759" t="s">
        <v>1788</v>
      </c>
      <c r="B470" s="759" t="s">
        <v>1821</v>
      </c>
      <c r="C470" s="759" t="s">
        <v>1818</v>
      </c>
      <c r="D470" s="759">
        <v>454628.61797986861</v>
      </c>
      <c r="E470" s="759" t="s">
        <v>1783</v>
      </c>
      <c r="F470" s="982" t="str">
        <f>INDEX('Crosswalk sectors'!$B:$B,MATCH(A470,'Crosswalk sectors'!$A:$A,0))</f>
        <v>Transportation Sector</v>
      </c>
      <c r="G470" s="983" t="str">
        <f>INDEX('Crosswalk parts'!$B:$B,MATCH($B470,'Crosswalk parts'!$A:$A,0))</f>
        <v>CO</v>
      </c>
      <c r="H470" s="984">
        <f t="shared" si="7"/>
        <v>412432262802.06708</v>
      </c>
    </row>
    <row r="471" spans="1:8" x14ac:dyDescent="0.35">
      <c r="A471" s="759" t="s">
        <v>1826</v>
      </c>
      <c r="B471" s="759" t="s">
        <v>1821</v>
      </c>
      <c r="C471" s="759" t="s">
        <v>1818</v>
      </c>
      <c r="D471" s="759">
        <v>453187.172395</v>
      </c>
      <c r="E471" s="759" t="s">
        <v>1783</v>
      </c>
      <c r="F471" s="982" t="str">
        <f>INDEX('Crosswalk sectors'!$B:$B,MATCH(A471,'Crosswalk sectors'!$A:$A,0))</f>
        <v>Electricity Sector</v>
      </c>
      <c r="G471" s="983" t="str">
        <f>INDEX('Crosswalk parts'!$B:$B,MATCH($B471,'Crosswalk parts'!$A:$A,0))</f>
        <v>CO</v>
      </c>
      <c r="H471" s="984">
        <f t="shared" si="7"/>
        <v>411124604989.15808</v>
      </c>
    </row>
    <row r="472" spans="1:8" x14ac:dyDescent="0.35">
      <c r="A472" s="759" t="s">
        <v>1784</v>
      </c>
      <c r="B472" s="759" t="s">
        <v>1881</v>
      </c>
      <c r="C472" s="759" t="s">
        <v>1779</v>
      </c>
      <c r="D472" s="759">
        <v>445410.08512274764</v>
      </c>
      <c r="E472" s="759" t="s">
        <v>1780</v>
      </c>
      <c r="F472" s="982" t="str">
        <f>INDEX('Crosswalk sectors'!$B:$B,MATCH(A472,'Crosswalk sectors'!$A:$A,0))</f>
        <v>Transportation Sector</v>
      </c>
      <c r="G472" s="983">
        <f>INDEX('Crosswalk parts'!$B:$B,MATCH($B472,'Crosswalk parts'!$A:$A,0))</f>
        <v>0</v>
      </c>
      <c r="H472" s="984">
        <f t="shared" si="7"/>
        <v>0</v>
      </c>
    </row>
    <row r="473" spans="1:8" x14ac:dyDescent="0.35">
      <c r="A473" s="759" t="s">
        <v>1811</v>
      </c>
      <c r="B473" s="759" t="s">
        <v>1902</v>
      </c>
      <c r="C473" s="759" t="s">
        <v>1779</v>
      </c>
      <c r="D473" s="759">
        <v>444171.98593800003</v>
      </c>
      <c r="E473" s="759" t="s">
        <v>1780</v>
      </c>
      <c r="F473" s="982" t="str">
        <f>INDEX('Crosswalk sectors'!$B:$B,MATCH(A473,'Crosswalk sectors'!$A:$A,0))</f>
        <v>process-other-industry</v>
      </c>
      <c r="G473" s="983">
        <f>INDEX('Crosswalk parts'!$B:$B,MATCH($B473,'Crosswalk parts'!$A:$A,0))</f>
        <v>0</v>
      </c>
      <c r="H473" s="984">
        <f t="shared" si="7"/>
        <v>0</v>
      </c>
    </row>
    <row r="474" spans="1:8" x14ac:dyDescent="0.35">
      <c r="A474" s="759" t="s">
        <v>1807</v>
      </c>
      <c r="B474" s="759" t="s">
        <v>1817</v>
      </c>
      <c r="C474" s="759" t="s">
        <v>1818</v>
      </c>
      <c r="D474" s="759">
        <v>443448.04982618178</v>
      </c>
      <c r="E474" s="759" t="s">
        <v>1783</v>
      </c>
      <c r="F474" s="982" t="str">
        <f>INDEX('Crosswalk sectors'!$B:$B,MATCH(A474,'Crosswalk sectors'!$A:$A,0))</f>
        <v>process-other-industry</v>
      </c>
      <c r="G474" s="983" t="str">
        <f>INDEX('Crosswalk parts'!$B:$B,MATCH($B474,'Crosswalk parts'!$A:$A,0))</f>
        <v>VOC</v>
      </c>
      <c r="H474" s="984">
        <f t="shared" si="7"/>
        <v>402289419081.5647</v>
      </c>
    </row>
    <row r="475" spans="1:8" x14ac:dyDescent="0.35">
      <c r="A475" s="759" t="s">
        <v>1781</v>
      </c>
      <c r="B475" s="759" t="s">
        <v>1798</v>
      </c>
      <c r="C475" s="759" t="s">
        <v>1779</v>
      </c>
      <c r="D475" s="759">
        <v>439713.41142060718</v>
      </c>
      <c r="E475" s="759" t="s">
        <v>1780</v>
      </c>
      <c r="F475" s="982" t="str">
        <f>INDEX('Crosswalk sectors'!$B:$B,MATCH(A475,'Crosswalk sectors'!$A:$A,0))</f>
        <v>process-other-industry</v>
      </c>
      <c r="G475" s="983">
        <f>INDEX('Crosswalk parts'!$B:$B,MATCH($B475,'Crosswalk parts'!$A:$A,0))</f>
        <v>0</v>
      </c>
      <c r="H475" s="984">
        <f t="shared" si="7"/>
        <v>0</v>
      </c>
    </row>
    <row r="476" spans="1:8" x14ac:dyDescent="0.35">
      <c r="A476" s="759" t="s">
        <v>1790</v>
      </c>
      <c r="B476" s="759" t="s">
        <v>1858</v>
      </c>
      <c r="C476" s="759" t="s">
        <v>1782</v>
      </c>
      <c r="D476" s="759">
        <v>437280.29292990122</v>
      </c>
      <c r="E476" s="759" t="s">
        <v>1783</v>
      </c>
      <c r="F476" s="982" t="str">
        <f>INDEX('Crosswalk sectors'!$B:$B,MATCH(A476,'Crosswalk sectors'!$A:$A,0))</f>
        <v>Other-EPA</v>
      </c>
      <c r="G476" s="983" t="str">
        <f>INDEX('Crosswalk parts'!$B:$B,MATCH($B476,'Crosswalk parts'!$A:$A,0))</f>
        <v>CH4</v>
      </c>
      <c r="H476" s="984">
        <f t="shared" si="7"/>
        <v>396694122541.61243</v>
      </c>
    </row>
    <row r="477" spans="1:8" x14ac:dyDescent="0.35">
      <c r="A477" s="759" t="s">
        <v>1787</v>
      </c>
      <c r="B477" s="759" t="s">
        <v>1909</v>
      </c>
      <c r="C477" s="759" t="s">
        <v>1779</v>
      </c>
      <c r="D477" s="759">
        <v>437131.7707921415</v>
      </c>
      <c r="E477" s="759" t="s">
        <v>1780</v>
      </c>
      <c r="F477" s="982" t="str">
        <f>INDEX('Crosswalk sectors'!$B:$B,MATCH(A477,'Crosswalk sectors'!$A:$A,0))</f>
        <v>Other-EPA</v>
      </c>
      <c r="G477" s="983">
        <f>INDEX('Crosswalk parts'!$B:$B,MATCH($B477,'Crosswalk parts'!$A:$A,0))</f>
        <v>0</v>
      </c>
      <c r="H477" s="984">
        <f t="shared" si="7"/>
        <v>0</v>
      </c>
    </row>
    <row r="478" spans="1:8" x14ac:dyDescent="0.35">
      <c r="A478" s="759" t="s">
        <v>1808</v>
      </c>
      <c r="B478" s="759" t="s">
        <v>734</v>
      </c>
      <c r="C478" s="759" t="s">
        <v>1782</v>
      </c>
      <c r="D478" s="759">
        <v>435651.4987161</v>
      </c>
      <c r="E478" s="759" t="s">
        <v>1783</v>
      </c>
      <c r="F478" s="982" t="str">
        <f>INDEX('Crosswalk sectors'!$B:$B,MATCH(A478,'Crosswalk sectors'!$A:$A,0))</f>
        <v>process-other-industry</v>
      </c>
      <c r="G478" s="983">
        <f>INDEX('Crosswalk parts'!$B:$B,MATCH($B478,'Crosswalk parts'!$A:$A,0))</f>
        <v>0</v>
      </c>
      <c r="H478" s="984">
        <f t="shared" si="7"/>
        <v>395216504862.7652</v>
      </c>
    </row>
    <row r="479" spans="1:8" x14ac:dyDescent="0.35">
      <c r="A479" s="759" t="s">
        <v>1910</v>
      </c>
      <c r="B479" s="759" t="s">
        <v>734</v>
      </c>
      <c r="C479" s="759" t="s">
        <v>1782</v>
      </c>
      <c r="D479" s="759">
        <v>429200.03812396002</v>
      </c>
      <c r="E479" s="759" t="s">
        <v>1783</v>
      </c>
      <c r="F479" s="982" t="str">
        <f>INDEX('Crosswalk sectors'!$B:$B,MATCH(A479,'Crosswalk sectors'!$A:$A,0))</f>
        <v>Electricity Sector</v>
      </c>
      <c r="G479" s="983">
        <f>INDEX('Crosswalk parts'!$B:$B,MATCH($B479,'Crosswalk parts'!$A:$A,0))</f>
        <v>0</v>
      </c>
      <c r="H479" s="984">
        <f t="shared" si="7"/>
        <v>389363836585.48468</v>
      </c>
    </row>
    <row r="480" spans="1:8" x14ac:dyDescent="0.35">
      <c r="A480" s="759" t="s">
        <v>1839</v>
      </c>
      <c r="B480" s="759" t="s">
        <v>1911</v>
      </c>
      <c r="C480" s="759" t="s">
        <v>1779</v>
      </c>
      <c r="D480" s="759">
        <v>427832.65245210403</v>
      </c>
      <c r="E480" s="759" t="s">
        <v>1780</v>
      </c>
      <c r="F480" s="982" t="str">
        <f>INDEX('Crosswalk sectors'!$B:$B,MATCH(A480,'Crosswalk sectors'!$A:$A,0))</f>
        <v>process-chemicals-industry</v>
      </c>
      <c r="G480" s="983">
        <f>INDEX('Crosswalk parts'!$B:$B,MATCH($B480,'Crosswalk parts'!$A:$A,0))</f>
        <v>0</v>
      </c>
      <c r="H480" s="984">
        <f t="shared" si="7"/>
        <v>0</v>
      </c>
    </row>
    <row r="481" spans="1:8" x14ac:dyDescent="0.35">
      <c r="A481" s="759" t="s">
        <v>1799</v>
      </c>
      <c r="B481" s="759" t="s">
        <v>1822</v>
      </c>
      <c r="C481" s="759" t="s">
        <v>1779</v>
      </c>
      <c r="D481" s="759">
        <v>425652.6979569</v>
      </c>
      <c r="E481" s="759" t="s">
        <v>1780</v>
      </c>
      <c r="F481" s="982" t="str">
        <f>INDEX('Crosswalk sectors'!$B:$B,MATCH(A481,'Crosswalk sectors'!$A:$A,0))</f>
        <v>process-other-industry</v>
      </c>
      <c r="G481" s="983">
        <f>INDEX('Crosswalk parts'!$B:$B,MATCH($B481,'Crosswalk parts'!$A:$A,0))</f>
        <v>0</v>
      </c>
      <c r="H481" s="984">
        <f t="shared" si="7"/>
        <v>0</v>
      </c>
    </row>
    <row r="482" spans="1:8" x14ac:dyDescent="0.35">
      <c r="A482" s="759" t="s">
        <v>1861</v>
      </c>
      <c r="B482" s="759" t="s">
        <v>1837</v>
      </c>
      <c r="C482" s="759" t="s">
        <v>1779</v>
      </c>
      <c r="D482" s="759">
        <v>424609.68039700843</v>
      </c>
      <c r="E482" s="759" t="s">
        <v>1780</v>
      </c>
      <c r="F482" s="982" t="str">
        <f>INDEX('Crosswalk sectors'!$B:$B,MATCH(A482,'Crosswalk sectors'!$A:$A,0))</f>
        <v>industry-fuel-biomass</v>
      </c>
      <c r="G482" s="983">
        <f>INDEX('Crosswalk parts'!$B:$B,MATCH($B482,'Crosswalk parts'!$A:$A,0))</f>
        <v>0</v>
      </c>
      <c r="H482" s="984">
        <f t="shared" si="7"/>
        <v>0</v>
      </c>
    </row>
    <row r="483" spans="1:8" x14ac:dyDescent="0.35">
      <c r="A483" s="759" t="s">
        <v>1846</v>
      </c>
      <c r="B483" s="759" t="s">
        <v>1903</v>
      </c>
      <c r="C483" s="759" t="s">
        <v>1779</v>
      </c>
      <c r="D483" s="759">
        <v>416363.1</v>
      </c>
      <c r="E483" s="759" t="s">
        <v>1780</v>
      </c>
      <c r="F483" s="982" t="str">
        <f>INDEX('Crosswalk sectors'!$B:$B,MATCH(A483,'Crosswalk sectors'!$A:$A,0))</f>
        <v>process-other-industry</v>
      </c>
      <c r="G483" s="983">
        <f>INDEX('Crosswalk parts'!$B:$B,MATCH($B483,'Crosswalk parts'!$A:$A,0))</f>
        <v>0</v>
      </c>
      <c r="H483" s="984">
        <f t="shared" si="7"/>
        <v>0</v>
      </c>
    </row>
    <row r="484" spans="1:8" x14ac:dyDescent="0.35">
      <c r="A484" s="759" t="s">
        <v>1880</v>
      </c>
      <c r="B484" s="759" t="s">
        <v>1854</v>
      </c>
      <c r="C484" s="759" t="s">
        <v>1779</v>
      </c>
      <c r="D484" s="759">
        <v>413503.24722640001</v>
      </c>
      <c r="E484" s="759" t="s">
        <v>1780</v>
      </c>
      <c r="F484" s="982" t="str">
        <f>INDEX('Crosswalk sectors'!$B:$B,MATCH(A484,'Crosswalk sectors'!$A:$A,0))</f>
        <v>process-iron and steel-industry</v>
      </c>
      <c r="G484" s="983">
        <f>INDEX('Crosswalk parts'!$B:$B,MATCH($B484,'Crosswalk parts'!$A:$A,0))</f>
        <v>0</v>
      </c>
      <c r="H484" s="984">
        <f t="shared" si="7"/>
        <v>0</v>
      </c>
    </row>
    <row r="485" spans="1:8" x14ac:dyDescent="0.35">
      <c r="A485" s="759" t="s">
        <v>1790</v>
      </c>
      <c r="B485" s="759" t="s">
        <v>1896</v>
      </c>
      <c r="C485" s="759" t="s">
        <v>1779</v>
      </c>
      <c r="D485" s="759">
        <v>412529.57846005203</v>
      </c>
      <c r="E485" s="759" t="s">
        <v>1780</v>
      </c>
      <c r="F485" s="982" t="str">
        <f>INDEX('Crosswalk sectors'!$B:$B,MATCH(A485,'Crosswalk sectors'!$A:$A,0))</f>
        <v>Other-EPA</v>
      </c>
      <c r="G485" s="983">
        <f>INDEX('Crosswalk parts'!$B:$B,MATCH($B485,'Crosswalk parts'!$A:$A,0))</f>
        <v>0</v>
      </c>
      <c r="H485" s="984">
        <f t="shared" si="7"/>
        <v>0</v>
      </c>
    </row>
    <row r="486" spans="1:8" x14ac:dyDescent="0.35">
      <c r="A486" s="759" t="s">
        <v>1799</v>
      </c>
      <c r="B486" s="759" t="s">
        <v>1797</v>
      </c>
      <c r="C486" s="759" t="s">
        <v>1779</v>
      </c>
      <c r="D486" s="759">
        <v>411857.79581913201</v>
      </c>
      <c r="E486" s="759" t="s">
        <v>1780</v>
      </c>
      <c r="F486" s="982" t="str">
        <f>INDEX('Crosswalk sectors'!$B:$B,MATCH(A486,'Crosswalk sectors'!$A:$A,0))</f>
        <v>process-other-industry</v>
      </c>
      <c r="G486" s="983">
        <f>INDEX('Crosswalk parts'!$B:$B,MATCH($B486,'Crosswalk parts'!$A:$A,0))</f>
        <v>0</v>
      </c>
      <c r="H486" s="984">
        <f t="shared" si="7"/>
        <v>0</v>
      </c>
    </row>
    <row r="487" spans="1:8" x14ac:dyDescent="0.35">
      <c r="A487" s="759" t="s">
        <v>1864</v>
      </c>
      <c r="B487" s="759" t="s">
        <v>1796</v>
      </c>
      <c r="C487" s="759" t="s">
        <v>1779</v>
      </c>
      <c r="D487" s="759">
        <v>409844.53453263722</v>
      </c>
      <c r="E487" s="759" t="s">
        <v>1780</v>
      </c>
      <c r="F487" s="982" t="str">
        <f>INDEX('Crosswalk sectors'!$B:$B,MATCH(A487,'Crosswalk sectors'!$A:$A,0))</f>
        <v>Transportation Sector</v>
      </c>
      <c r="G487" s="983">
        <f>INDEX('Crosswalk parts'!$B:$B,MATCH($B487,'Crosswalk parts'!$A:$A,0))</f>
        <v>0</v>
      </c>
      <c r="H487" s="984">
        <f t="shared" si="7"/>
        <v>0</v>
      </c>
    </row>
    <row r="488" spans="1:8" x14ac:dyDescent="0.35">
      <c r="A488" s="759" t="s">
        <v>1790</v>
      </c>
      <c r="B488" s="759" t="s">
        <v>1897</v>
      </c>
      <c r="C488" s="759" t="s">
        <v>1779</v>
      </c>
      <c r="D488" s="759">
        <v>407714.0583667194</v>
      </c>
      <c r="E488" s="759" t="s">
        <v>1780</v>
      </c>
      <c r="F488" s="982" t="str">
        <f>INDEX('Crosswalk sectors'!$B:$B,MATCH(A488,'Crosswalk sectors'!$A:$A,0))</f>
        <v>Other-EPA</v>
      </c>
      <c r="G488" s="983">
        <f>INDEX('Crosswalk parts'!$B:$B,MATCH($B488,'Crosswalk parts'!$A:$A,0))</f>
        <v>0</v>
      </c>
      <c r="H488" s="984">
        <f t="shared" si="7"/>
        <v>0</v>
      </c>
    </row>
    <row r="489" spans="1:8" x14ac:dyDescent="0.35">
      <c r="A489" s="759" t="s">
        <v>1812</v>
      </c>
      <c r="B489" s="759" t="s">
        <v>1841</v>
      </c>
      <c r="C489" s="759" t="s">
        <v>1779</v>
      </c>
      <c r="D489" s="759">
        <v>405831.69220618001</v>
      </c>
      <c r="E489" s="759" t="s">
        <v>1780</v>
      </c>
      <c r="F489" s="982" t="str">
        <f>INDEX('Crosswalk sectors'!$B:$B,MATCH(A489,'Crosswalk sectors'!$A:$A,0))</f>
        <v>industry-fuel-natural gas</v>
      </c>
      <c r="G489" s="983">
        <f>INDEX('Crosswalk parts'!$B:$B,MATCH($B489,'Crosswalk parts'!$A:$A,0))</f>
        <v>0</v>
      </c>
      <c r="H489" s="984">
        <f t="shared" si="7"/>
        <v>0</v>
      </c>
    </row>
    <row r="490" spans="1:8" x14ac:dyDescent="0.35">
      <c r="A490" s="759" t="s">
        <v>1842</v>
      </c>
      <c r="B490" s="759" t="s">
        <v>1792</v>
      </c>
      <c r="C490" s="759" t="s">
        <v>1779</v>
      </c>
      <c r="D490" s="759">
        <v>401615.24466496892</v>
      </c>
      <c r="E490" s="759" t="s">
        <v>1780</v>
      </c>
      <c r="F490" s="982" t="str">
        <f>INDEX('Crosswalk sectors'!$B:$B,MATCH(A490,'Crosswalk sectors'!$A:$A,0))</f>
        <v>Electricity Sector</v>
      </c>
      <c r="G490" s="983">
        <f>INDEX('Crosswalk parts'!$B:$B,MATCH($B490,'Crosswalk parts'!$A:$A,0))</f>
        <v>0</v>
      </c>
      <c r="H490" s="984">
        <f t="shared" si="7"/>
        <v>0</v>
      </c>
    </row>
    <row r="491" spans="1:8" x14ac:dyDescent="0.35">
      <c r="A491" s="759" t="s">
        <v>1790</v>
      </c>
      <c r="B491" s="759" t="s">
        <v>1881</v>
      </c>
      <c r="C491" s="759" t="s">
        <v>1779</v>
      </c>
      <c r="D491" s="759">
        <v>401293.35719953733</v>
      </c>
      <c r="E491" s="759" t="s">
        <v>1780</v>
      </c>
      <c r="F491" s="982" t="str">
        <f>INDEX('Crosswalk sectors'!$B:$B,MATCH(A491,'Crosswalk sectors'!$A:$A,0))</f>
        <v>Other-EPA</v>
      </c>
      <c r="G491" s="983">
        <f>INDEX('Crosswalk parts'!$B:$B,MATCH($B491,'Crosswalk parts'!$A:$A,0))</f>
        <v>0</v>
      </c>
      <c r="H491" s="984">
        <f t="shared" si="7"/>
        <v>0</v>
      </c>
    </row>
    <row r="492" spans="1:8" x14ac:dyDescent="0.35">
      <c r="A492" s="759" t="s">
        <v>1790</v>
      </c>
      <c r="B492" s="759" t="s">
        <v>1898</v>
      </c>
      <c r="C492" s="759" t="s">
        <v>1779</v>
      </c>
      <c r="D492" s="759">
        <v>401293.35719953733</v>
      </c>
      <c r="E492" s="759" t="s">
        <v>1780</v>
      </c>
      <c r="F492" s="982" t="str">
        <f>INDEX('Crosswalk sectors'!$B:$B,MATCH(A492,'Crosswalk sectors'!$A:$A,0))</f>
        <v>Other-EPA</v>
      </c>
      <c r="G492" s="983">
        <f>INDEX('Crosswalk parts'!$B:$B,MATCH($B492,'Crosswalk parts'!$A:$A,0))</f>
        <v>0</v>
      </c>
      <c r="H492" s="984">
        <f t="shared" si="7"/>
        <v>0</v>
      </c>
    </row>
    <row r="493" spans="1:8" x14ac:dyDescent="0.35">
      <c r="A493" s="759" t="s">
        <v>1790</v>
      </c>
      <c r="B493" s="759" t="s">
        <v>1891</v>
      </c>
      <c r="D493" s="759">
        <v>400479.25231959019</v>
      </c>
      <c r="E493" s="759" t="s">
        <v>1783</v>
      </c>
      <c r="F493" s="982" t="str">
        <f>INDEX('Crosswalk sectors'!$B:$B,MATCH(A493,'Crosswalk sectors'!$A:$A,0))</f>
        <v>Other-EPA</v>
      </c>
      <c r="G493" s="983">
        <f>INDEX('Crosswalk parts'!$B:$B,MATCH($B493,'Crosswalk parts'!$A:$A,0))</f>
        <v>0</v>
      </c>
      <c r="H493" s="984">
        <f t="shared" si="7"/>
        <v>363308770515.54742</v>
      </c>
    </row>
    <row r="494" spans="1:8" x14ac:dyDescent="0.35">
      <c r="A494" s="759" t="s">
        <v>1808</v>
      </c>
      <c r="B494" s="759" t="s">
        <v>1867</v>
      </c>
      <c r="C494" s="759" t="s">
        <v>1779</v>
      </c>
      <c r="D494" s="759">
        <v>398538.57177792001</v>
      </c>
      <c r="E494" s="759" t="s">
        <v>1780</v>
      </c>
      <c r="F494" s="982" t="str">
        <f>INDEX('Crosswalk sectors'!$B:$B,MATCH(A494,'Crosswalk sectors'!$A:$A,0))</f>
        <v>process-other-industry</v>
      </c>
      <c r="G494" s="983">
        <f>INDEX('Crosswalk parts'!$B:$B,MATCH($B494,'Crosswalk parts'!$A:$A,0))</f>
        <v>0</v>
      </c>
      <c r="H494" s="984">
        <f t="shared" si="7"/>
        <v>0</v>
      </c>
    </row>
    <row r="495" spans="1:8" x14ac:dyDescent="0.35">
      <c r="A495" s="759" t="s">
        <v>1795</v>
      </c>
      <c r="B495" s="759" t="s">
        <v>1821</v>
      </c>
      <c r="C495" s="759" t="s">
        <v>1818</v>
      </c>
      <c r="D495" s="759">
        <v>397106.86324072623</v>
      </c>
      <c r="E495" s="759" t="s">
        <v>1783</v>
      </c>
      <c r="F495" s="982" t="str">
        <f>INDEX('Crosswalk sectors'!$B:$B,MATCH(A495,'Crosswalk sectors'!$A:$A,0))</f>
        <v>Other-EPA</v>
      </c>
      <c r="G495" s="983" t="str">
        <f>INDEX('Crosswalk parts'!$B:$B,MATCH($B495,'Crosswalk parts'!$A:$A,0))</f>
        <v>CO</v>
      </c>
      <c r="H495" s="984">
        <f t="shared" si="7"/>
        <v>360249389729.03821</v>
      </c>
    </row>
    <row r="496" spans="1:8" x14ac:dyDescent="0.35">
      <c r="A496" s="759" t="s">
        <v>1820</v>
      </c>
      <c r="B496" s="759" t="s">
        <v>1834</v>
      </c>
      <c r="C496" s="759" t="s">
        <v>1779</v>
      </c>
      <c r="D496" s="759">
        <v>395462.03729373758</v>
      </c>
      <c r="E496" s="759" t="s">
        <v>1780</v>
      </c>
      <c r="F496" s="982" t="str">
        <f>INDEX('Crosswalk sectors'!$B:$B,MATCH(A496,'Crosswalk sectors'!$A:$A,0))</f>
        <v>process-waste-industry</v>
      </c>
      <c r="G496" s="983">
        <f>INDEX('Crosswalk parts'!$B:$B,MATCH($B496,'Crosswalk parts'!$A:$A,0))</f>
        <v>0</v>
      </c>
      <c r="H496" s="984">
        <f t="shared" si="7"/>
        <v>0</v>
      </c>
    </row>
    <row r="497" spans="1:8" x14ac:dyDescent="0.35">
      <c r="A497" s="759" t="s">
        <v>1787</v>
      </c>
      <c r="B497" s="759" t="s">
        <v>1912</v>
      </c>
      <c r="C497" s="759" t="s">
        <v>1779</v>
      </c>
      <c r="D497" s="759">
        <v>392827.87395557784</v>
      </c>
      <c r="E497" s="759" t="s">
        <v>1780</v>
      </c>
      <c r="F497" s="982" t="str">
        <f>INDEX('Crosswalk sectors'!$B:$B,MATCH(A497,'Crosswalk sectors'!$A:$A,0))</f>
        <v>Other-EPA</v>
      </c>
      <c r="G497" s="983">
        <f>INDEX('Crosswalk parts'!$B:$B,MATCH($B497,'Crosswalk parts'!$A:$A,0))</f>
        <v>0</v>
      </c>
      <c r="H497" s="984">
        <f t="shared" si="7"/>
        <v>0</v>
      </c>
    </row>
    <row r="498" spans="1:8" x14ac:dyDescent="0.35">
      <c r="A498" s="759" t="s">
        <v>1791</v>
      </c>
      <c r="B498" s="759" t="s">
        <v>1913</v>
      </c>
      <c r="C498" s="759" t="s">
        <v>1779</v>
      </c>
      <c r="D498" s="759">
        <v>392485.14933451999</v>
      </c>
      <c r="E498" s="759" t="s">
        <v>1780</v>
      </c>
      <c r="F498" s="982" t="str">
        <f>INDEX('Crosswalk sectors'!$B:$B,MATCH(A498,'Crosswalk sectors'!$A:$A,0))</f>
        <v>process-other-industry</v>
      </c>
      <c r="G498" s="983">
        <f>INDEX('Crosswalk parts'!$B:$B,MATCH($B498,'Crosswalk parts'!$A:$A,0))</f>
        <v>0</v>
      </c>
      <c r="H498" s="984">
        <f t="shared" si="7"/>
        <v>0</v>
      </c>
    </row>
    <row r="499" spans="1:8" x14ac:dyDescent="0.35">
      <c r="A499" s="759" t="s">
        <v>1847</v>
      </c>
      <c r="B499" s="759" t="s">
        <v>1805</v>
      </c>
      <c r="C499" s="759" t="s">
        <v>1779</v>
      </c>
      <c r="D499" s="759">
        <v>384463.42169120308</v>
      </c>
      <c r="E499" s="759" t="s">
        <v>1780</v>
      </c>
      <c r="F499" s="982" t="str">
        <f>INDEX('Crosswalk sectors'!$B:$B,MATCH(A499,'Crosswalk sectors'!$A:$A,0))</f>
        <v>process-other-industry</v>
      </c>
      <c r="G499" s="983">
        <f>INDEX('Crosswalk parts'!$B:$B,MATCH($B499,'Crosswalk parts'!$A:$A,0))</f>
        <v>0</v>
      </c>
      <c r="H499" s="984">
        <f t="shared" si="7"/>
        <v>0</v>
      </c>
    </row>
    <row r="500" spans="1:8" x14ac:dyDescent="0.35">
      <c r="A500" s="759" t="s">
        <v>1787</v>
      </c>
      <c r="B500" s="759" t="s">
        <v>1914</v>
      </c>
      <c r="C500" s="759" t="s">
        <v>1779</v>
      </c>
      <c r="D500" s="759">
        <v>383967.0941551631</v>
      </c>
      <c r="E500" s="759" t="s">
        <v>1780</v>
      </c>
      <c r="F500" s="982" t="str">
        <f>INDEX('Crosswalk sectors'!$B:$B,MATCH(A500,'Crosswalk sectors'!$A:$A,0))</f>
        <v>Other-EPA</v>
      </c>
      <c r="G500" s="983">
        <f>INDEX('Crosswalk parts'!$B:$B,MATCH($B500,'Crosswalk parts'!$A:$A,0))</f>
        <v>0</v>
      </c>
      <c r="H500" s="984">
        <f t="shared" si="7"/>
        <v>0</v>
      </c>
    </row>
    <row r="501" spans="1:8" x14ac:dyDescent="0.35">
      <c r="A501" s="759" t="s">
        <v>1787</v>
      </c>
      <c r="B501" s="759" t="s">
        <v>1915</v>
      </c>
      <c r="C501" s="759" t="s">
        <v>1779</v>
      </c>
      <c r="D501" s="759">
        <v>383967.0941551631</v>
      </c>
      <c r="E501" s="759" t="s">
        <v>1780</v>
      </c>
      <c r="F501" s="982" t="str">
        <f>INDEX('Crosswalk sectors'!$B:$B,MATCH(A501,'Crosswalk sectors'!$A:$A,0))</f>
        <v>Other-EPA</v>
      </c>
      <c r="G501" s="983">
        <f>INDEX('Crosswalk parts'!$B:$B,MATCH($B501,'Crosswalk parts'!$A:$A,0))</f>
        <v>0</v>
      </c>
      <c r="H501" s="984">
        <f t="shared" si="7"/>
        <v>0</v>
      </c>
    </row>
    <row r="502" spans="1:8" x14ac:dyDescent="0.35">
      <c r="A502" s="759" t="s">
        <v>1830</v>
      </c>
      <c r="B502" s="759" t="s">
        <v>1794</v>
      </c>
      <c r="C502" s="759" t="s">
        <v>1779</v>
      </c>
      <c r="D502" s="759">
        <v>383864.46180598385</v>
      </c>
      <c r="E502" s="759" t="s">
        <v>1780</v>
      </c>
      <c r="F502" s="982" t="str">
        <f>INDEX('Crosswalk sectors'!$B:$B,MATCH(A502,'Crosswalk sectors'!$A:$A,0))</f>
        <v>Transportation Sector</v>
      </c>
      <c r="G502" s="983">
        <f>INDEX('Crosswalk parts'!$B:$B,MATCH($B502,'Crosswalk parts'!$A:$A,0))</f>
        <v>0</v>
      </c>
      <c r="H502" s="984">
        <f t="shared" si="7"/>
        <v>0</v>
      </c>
    </row>
    <row r="503" spans="1:8" x14ac:dyDescent="0.35">
      <c r="A503" s="759" t="s">
        <v>1839</v>
      </c>
      <c r="B503" s="759" t="s">
        <v>1801</v>
      </c>
      <c r="C503" s="759" t="s">
        <v>1779</v>
      </c>
      <c r="D503" s="759">
        <v>383664.24993742001</v>
      </c>
      <c r="E503" s="759" t="s">
        <v>1780</v>
      </c>
      <c r="F503" s="982" t="str">
        <f>INDEX('Crosswalk sectors'!$B:$B,MATCH(A503,'Crosswalk sectors'!$A:$A,0))</f>
        <v>process-chemicals-industry</v>
      </c>
      <c r="G503" s="983">
        <f>INDEX('Crosswalk parts'!$B:$B,MATCH($B503,'Crosswalk parts'!$A:$A,0))</f>
        <v>0</v>
      </c>
      <c r="H503" s="984">
        <f t="shared" si="7"/>
        <v>0</v>
      </c>
    </row>
    <row r="504" spans="1:8" x14ac:dyDescent="0.35">
      <c r="A504" s="759" t="s">
        <v>1813</v>
      </c>
      <c r="B504" s="759" t="s">
        <v>1792</v>
      </c>
      <c r="C504" s="759" t="s">
        <v>1779</v>
      </c>
      <c r="D504" s="759">
        <v>379439.68243105302</v>
      </c>
      <c r="E504" s="759" t="s">
        <v>1780</v>
      </c>
      <c r="F504" s="982" t="str">
        <f>INDEX('Crosswalk sectors'!$B:$B,MATCH(A504,'Crosswalk sectors'!$A:$A,0))</f>
        <v>process-agriculture-industry</v>
      </c>
      <c r="G504" s="983">
        <f>INDEX('Crosswalk parts'!$B:$B,MATCH($B504,'Crosswalk parts'!$A:$A,0))</f>
        <v>0</v>
      </c>
      <c r="H504" s="984">
        <f t="shared" si="7"/>
        <v>0</v>
      </c>
    </row>
    <row r="505" spans="1:8" x14ac:dyDescent="0.35">
      <c r="A505" s="759" t="s">
        <v>1916</v>
      </c>
      <c r="B505" s="759" t="s">
        <v>1841</v>
      </c>
      <c r="C505" s="759" t="s">
        <v>1779</v>
      </c>
      <c r="D505" s="759">
        <v>378268.47908418003</v>
      </c>
      <c r="E505" s="759" t="s">
        <v>1780</v>
      </c>
      <c r="F505" s="982" t="str">
        <f>INDEX('Crosswalk sectors'!$B:$B,MATCH(A505,'Crosswalk sectors'!$A:$A,0))</f>
        <v>Commercial Buildings Sector</v>
      </c>
      <c r="G505" s="983">
        <f>INDEX('Crosswalk parts'!$B:$B,MATCH($B505,'Crosswalk parts'!$A:$A,0))</f>
        <v>0</v>
      </c>
      <c r="H505" s="984">
        <f t="shared" si="7"/>
        <v>0</v>
      </c>
    </row>
    <row r="506" spans="1:8" x14ac:dyDescent="0.35">
      <c r="A506" s="759" t="s">
        <v>1790</v>
      </c>
      <c r="B506" s="759" t="s">
        <v>1895</v>
      </c>
      <c r="D506" s="759">
        <v>377527.99746313901</v>
      </c>
      <c r="E506" s="759" t="s">
        <v>1783</v>
      </c>
      <c r="F506" s="982" t="str">
        <f>INDEX('Crosswalk sectors'!$B:$B,MATCH(A506,'Crosswalk sectors'!$A:$A,0))</f>
        <v>Other-EPA</v>
      </c>
      <c r="G506" s="983" t="str">
        <f>INDEX('Crosswalk parts'!$B:$B,MATCH($B506,'Crosswalk parts'!$A:$A,0))</f>
        <v>OC</v>
      </c>
      <c r="H506" s="984">
        <f t="shared" si="7"/>
        <v>342487736378.59778</v>
      </c>
    </row>
    <row r="507" spans="1:8" x14ac:dyDescent="0.35">
      <c r="A507" s="759" t="s">
        <v>1839</v>
      </c>
      <c r="B507" s="759" t="s">
        <v>1837</v>
      </c>
      <c r="C507" s="759" t="s">
        <v>1779</v>
      </c>
      <c r="D507" s="759">
        <v>376883.87263396481</v>
      </c>
      <c r="E507" s="759" t="s">
        <v>1780</v>
      </c>
      <c r="F507" s="982" t="str">
        <f>INDEX('Crosswalk sectors'!$B:$B,MATCH(A507,'Crosswalk sectors'!$A:$A,0))</f>
        <v>process-chemicals-industry</v>
      </c>
      <c r="G507" s="983">
        <f>INDEX('Crosswalk parts'!$B:$B,MATCH($B507,'Crosswalk parts'!$A:$A,0))</f>
        <v>0</v>
      </c>
      <c r="H507" s="984">
        <f t="shared" si="7"/>
        <v>0</v>
      </c>
    </row>
    <row r="508" spans="1:8" x14ac:dyDescent="0.35">
      <c r="A508" s="759" t="s">
        <v>1862</v>
      </c>
      <c r="B508" s="759" t="s">
        <v>1917</v>
      </c>
      <c r="C508" s="759" t="s">
        <v>1779</v>
      </c>
      <c r="D508" s="759">
        <v>373658.16733619262</v>
      </c>
      <c r="E508" s="759" t="s">
        <v>1780</v>
      </c>
      <c r="F508" s="982" t="str">
        <f>INDEX('Crosswalk sectors'!$B:$B,MATCH(A508,'Crosswalk sectors'!$A:$A,0))</f>
        <v>Commercial Buildings Sector</v>
      </c>
      <c r="G508" s="983">
        <f>INDEX('Crosswalk parts'!$B:$B,MATCH($B508,'Crosswalk parts'!$A:$A,0))</f>
        <v>0</v>
      </c>
      <c r="H508" s="984">
        <f t="shared" si="7"/>
        <v>0</v>
      </c>
    </row>
    <row r="509" spans="1:8" x14ac:dyDescent="0.35">
      <c r="A509" s="759" t="s">
        <v>1781</v>
      </c>
      <c r="B509" s="759" t="s">
        <v>1918</v>
      </c>
      <c r="D509" s="761">
        <v>373242.02</v>
      </c>
      <c r="E509" s="759" t="s">
        <v>1780</v>
      </c>
      <c r="F509" s="982" t="str">
        <f>INDEX('Crosswalk sectors'!$B:$B,MATCH(A509,'Crosswalk sectors'!$A:$A,0))</f>
        <v>process-other-industry</v>
      </c>
      <c r="G509" s="983">
        <f>INDEX('Crosswalk parts'!$B:$B,MATCH($B509,'Crosswalk parts'!$A:$A,0))</f>
        <v>0</v>
      </c>
      <c r="H509" s="984">
        <f t="shared" si="7"/>
        <v>0</v>
      </c>
    </row>
    <row r="510" spans="1:8" x14ac:dyDescent="0.35">
      <c r="A510" s="759" t="s">
        <v>1784</v>
      </c>
      <c r="B510" s="759" t="s">
        <v>1889</v>
      </c>
      <c r="C510" s="759" t="s">
        <v>1779</v>
      </c>
      <c r="D510" s="759">
        <v>372908.76623188733</v>
      </c>
      <c r="E510" s="759" t="s">
        <v>1780</v>
      </c>
      <c r="F510" s="982" t="str">
        <f>INDEX('Crosswalk sectors'!$B:$B,MATCH(A510,'Crosswalk sectors'!$A:$A,0))</f>
        <v>Transportation Sector</v>
      </c>
      <c r="G510" s="983">
        <f>INDEX('Crosswalk parts'!$B:$B,MATCH($B510,'Crosswalk parts'!$A:$A,0))</f>
        <v>0</v>
      </c>
      <c r="H510" s="984">
        <f t="shared" si="7"/>
        <v>0</v>
      </c>
    </row>
    <row r="511" spans="1:8" x14ac:dyDescent="0.35">
      <c r="A511" s="759" t="s">
        <v>1839</v>
      </c>
      <c r="B511" s="759" t="s">
        <v>1805</v>
      </c>
      <c r="C511" s="759" t="s">
        <v>1779</v>
      </c>
      <c r="D511" s="759">
        <v>372450.58278702141</v>
      </c>
      <c r="E511" s="759" t="s">
        <v>1780</v>
      </c>
      <c r="F511" s="982" t="str">
        <f>INDEX('Crosswalk sectors'!$B:$B,MATCH(A511,'Crosswalk sectors'!$A:$A,0))</f>
        <v>process-chemicals-industry</v>
      </c>
      <c r="G511" s="983">
        <f>INDEX('Crosswalk parts'!$B:$B,MATCH($B511,'Crosswalk parts'!$A:$A,0))</f>
        <v>0</v>
      </c>
      <c r="H511" s="984">
        <f t="shared" si="7"/>
        <v>0</v>
      </c>
    </row>
    <row r="512" spans="1:8" x14ac:dyDescent="0.35">
      <c r="A512" s="759" t="s">
        <v>1814</v>
      </c>
      <c r="B512" s="759" t="s">
        <v>1919</v>
      </c>
      <c r="C512" s="759" t="s">
        <v>1779</v>
      </c>
      <c r="D512" s="759">
        <v>371734.27050839254</v>
      </c>
      <c r="E512" s="759" t="s">
        <v>1780</v>
      </c>
      <c r="F512" s="982" t="str">
        <f>INDEX('Crosswalk sectors'!$B:$B,MATCH(A512,'Crosswalk sectors'!$A:$A,0))</f>
        <v>process-other-industry</v>
      </c>
      <c r="G512" s="983">
        <f>INDEX('Crosswalk parts'!$B:$B,MATCH($B512,'Crosswalk parts'!$A:$A,0))</f>
        <v>0</v>
      </c>
      <c r="H512" s="984">
        <f t="shared" si="7"/>
        <v>0</v>
      </c>
    </row>
    <row r="513" spans="1:8" x14ac:dyDescent="0.35">
      <c r="A513" s="759" t="s">
        <v>1781</v>
      </c>
      <c r="B513" s="759" t="s">
        <v>1920</v>
      </c>
      <c r="C513" s="759" t="s">
        <v>1779</v>
      </c>
      <c r="D513" s="759">
        <v>371664.66084249906</v>
      </c>
      <c r="E513" s="759" t="s">
        <v>1780</v>
      </c>
      <c r="F513" s="982" t="str">
        <f>INDEX('Crosswalk sectors'!$B:$B,MATCH(A513,'Crosswalk sectors'!$A:$A,0))</f>
        <v>process-other-industry</v>
      </c>
      <c r="G513" s="983">
        <f>INDEX('Crosswalk parts'!$B:$B,MATCH($B513,'Crosswalk parts'!$A:$A,0))</f>
        <v>0</v>
      </c>
      <c r="H513" s="984">
        <f t="shared" si="7"/>
        <v>0</v>
      </c>
    </row>
    <row r="514" spans="1:8" x14ac:dyDescent="0.35">
      <c r="A514" s="759" t="s">
        <v>1861</v>
      </c>
      <c r="B514" s="759" t="s">
        <v>1838</v>
      </c>
      <c r="C514" s="759" t="s">
        <v>1779</v>
      </c>
      <c r="D514" s="759">
        <v>367182.27920387039</v>
      </c>
      <c r="E514" s="759" t="s">
        <v>1780</v>
      </c>
      <c r="F514" s="982" t="str">
        <f>INDEX('Crosswalk sectors'!$B:$B,MATCH(A514,'Crosswalk sectors'!$A:$A,0))</f>
        <v>industry-fuel-biomass</v>
      </c>
      <c r="G514" s="983">
        <f>INDEX('Crosswalk parts'!$B:$B,MATCH($B514,'Crosswalk parts'!$A:$A,0))</f>
        <v>0</v>
      </c>
      <c r="H514" s="984">
        <f t="shared" si="7"/>
        <v>0</v>
      </c>
    </row>
    <row r="515" spans="1:8" x14ac:dyDescent="0.35">
      <c r="A515" s="759" t="s">
        <v>1808</v>
      </c>
      <c r="B515" s="759" t="s">
        <v>1921</v>
      </c>
      <c r="C515" s="759" t="s">
        <v>1779</v>
      </c>
      <c r="D515" s="759">
        <v>366547.37693025399</v>
      </c>
      <c r="E515" s="759" t="s">
        <v>1780</v>
      </c>
      <c r="F515" s="982" t="str">
        <f>INDEX('Crosswalk sectors'!$B:$B,MATCH(A515,'Crosswalk sectors'!$A:$A,0))</f>
        <v>process-other-industry</v>
      </c>
      <c r="G515" s="983">
        <f>INDEX('Crosswalk parts'!$B:$B,MATCH($B515,'Crosswalk parts'!$A:$A,0))</f>
        <v>0</v>
      </c>
      <c r="H515" s="984">
        <f t="shared" ref="H515:H578" si="8">IF(E515="TON",D515*shorttons_to_grams,0)</f>
        <v>0</v>
      </c>
    </row>
    <row r="516" spans="1:8" x14ac:dyDescent="0.35">
      <c r="A516" s="759" t="s">
        <v>1861</v>
      </c>
      <c r="B516" s="759" t="s">
        <v>1789</v>
      </c>
      <c r="C516" s="759" t="s">
        <v>1779</v>
      </c>
      <c r="D516" s="759">
        <v>363584.91461531655</v>
      </c>
      <c r="E516" s="759" t="s">
        <v>1780</v>
      </c>
      <c r="F516" s="982" t="str">
        <f>INDEX('Crosswalk sectors'!$B:$B,MATCH(A516,'Crosswalk sectors'!$A:$A,0))</f>
        <v>industry-fuel-biomass</v>
      </c>
      <c r="G516" s="983">
        <f>INDEX('Crosswalk parts'!$B:$B,MATCH($B516,'Crosswalk parts'!$A:$A,0))</f>
        <v>0</v>
      </c>
      <c r="H516" s="984">
        <f t="shared" si="8"/>
        <v>0</v>
      </c>
    </row>
    <row r="517" spans="1:8" x14ac:dyDescent="0.35">
      <c r="A517" s="759" t="s">
        <v>1806</v>
      </c>
      <c r="B517" s="759" t="s">
        <v>1821</v>
      </c>
      <c r="C517" s="759" t="s">
        <v>1818</v>
      </c>
      <c r="D517" s="759">
        <v>359597.10743618716</v>
      </c>
      <c r="E517" s="759" t="s">
        <v>1783</v>
      </c>
      <c r="F517" s="982" t="str">
        <f>INDEX('Crosswalk sectors'!$B:$B,MATCH(A517,'Crosswalk sectors'!$A:$A,0))</f>
        <v>Transportation Sector</v>
      </c>
      <c r="G517" s="983" t="str">
        <f>INDEX('Crosswalk parts'!$B:$B,MATCH($B517,'Crosswalk parts'!$A:$A,0))</f>
        <v>CO</v>
      </c>
      <c r="H517" s="984">
        <f t="shared" si="8"/>
        <v>326221101909.49744</v>
      </c>
    </row>
    <row r="518" spans="1:8" x14ac:dyDescent="0.35">
      <c r="A518" s="759" t="s">
        <v>1802</v>
      </c>
      <c r="B518" s="759" t="s">
        <v>1805</v>
      </c>
      <c r="C518" s="759" t="s">
        <v>1779</v>
      </c>
      <c r="D518" s="759">
        <v>357847.1813788478</v>
      </c>
      <c r="E518" s="759" t="s">
        <v>1780</v>
      </c>
      <c r="F518" s="982" t="str">
        <f>INDEX('Crosswalk sectors'!$B:$B,MATCH(A518,'Crosswalk sectors'!$A:$A,0))</f>
        <v>Transportation Sector</v>
      </c>
      <c r="G518" s="983">
        <f>INDEX('Crosswalk parts'!$B:$B,MATCH($B518,'Crosswalk parts'!$A:$A,0))</f>
        <v>0</v>
      </c>
      <c r="H518" s="984">
        <f t="shared" si="8"/>
        <v>0</v>
      </c>
    </row>
    <row r="519" spans="1:8" x14ac:dyDescent="0.35">
      <c r="A519" s="759" t="s">
        <v>1839</v>
      </c>
      <c r="B519" s="759" t="s">
        <v>1855</v>
      </c>
      <c r="C519" s="759" t="s">
        <v>1779</v>
      </c>
      <c r="D519" s="759">
        <v>357164.21474180999</v>
      </c>
      <c r="E519" s="759" t="s">
        <v>1780</v>
      </c>
      <c r="F519" s="982" t="str">
        <f>INDEX('Crosswalk sectors'!$B:$B,MATCH(A519,'Crosswalk sectors'!$A:$A,0))</f>
        <v>process-chemicals-industry</v>
      </c>
      <c r="G519" s="983">
        <f>INDEX('Crosswalk parts'!$B:$B,MATCH($B519,'Crosswalk parts'!$A:$A,0))</f>
        <v>0</v>
      </c>
      <c r="H519" s="984">
        <f t="shared" si="8"/>
        <v>0</v>
      </c>
    </row>
    <row r="520" spans="1:8" x14ac:dyDescent="0.35">
      <c r="A520" s="759" t="s">
        <v>1802</v>
      </c>
      <c r="B520" s="759" t="s">
        <v>1792</v>
      </c>
      <c r="C520" s="759" t="s">
        <v>1779</v>
      </c>
      <c r="D520" s="759">
        <v>355494.43216850661</v>
      </c>
      <c r="E520" s="759" t="s">
        <v>1780</v>
      </c>
      <c r="F520" s="982" t="str">
        <f>INDEX('Crosswalk sectors'!$B:$B,MATCH(A520,'Crosswalk sectors'!$A:$A,0))</f>
        <v>Transportation Sector</v>
      </c>
      <c r="G520" s="983">
        <f>INDEX('Crosswalk parts'!$B:$B,MATCH($B520,'Crosswalk parts'!$A:$A,0))</f>
        <v>0</v>
      </c>
      <c r="H520" s="984">
        <f t="shared" si="8"/>
        <v>0</v>
      </c>
    </row>
    <row r="521" spans="1:8" x14ac:dyDescent="0.35">
      <c r="A521" s="759" t="s">
        <v>1806</v>
      </c>
      <c r="B521" s="759" t="s">
        <v>1865</v>
      </c>
      <c r="C521" s="759" t="s">
        <v>1779</v>
      </c>
      <c r="D521" s="759">
        <v>354958.05055962258</v>
      </c>
      <c r="E521" s="759" t="s">
        <v>1780</v>
      </c>
      <c r="F521" s="982" t="str">
        <f>INDEX('Crosswalk sectors'!$B:$B,MATCH(A521,'Crosswalk sectors'!$A:$A,0))</f>
        <v>Transportation Sector</v>
      </c>
      <c r="G521" s="983">
        <f>INDEX('Crosswalk parts'!$B:$B,MATCH($B521,'Crosswalk parts'!$A:$A,0))</f>
        <v>0</v>
      </c>
      <c r="H521" s="984">
        <f t="shared" si="8"/>
        <v>0</v>
      </c>
    </row>
    <row r="522" spans="1:8" x14ac:dyDescent="0.35">
      <c r="A522" s="759" t="s">
        <v>1916</v>
      </c>
      <c r="B522" s="759" t="s">
        <v>116</v>
      </c>
      <c r="C522" s="759" t="s">
        <v>1779</v>
      </c>
      <c r="D522" s="762">
        <v>353015</v>
      </c>
      <c r="E522" s="759" t="s">
        <v>1780</v>
      </c>
      <c r="F522" s="982" t="str">
        <f>INDEX('Crosswalk sectors'!$B:$B,MATCH(A522,'Crosswalk sectors'!$A:$A,0))</f>
        <v>Commercial Buildings Sector</v>
      </c>
      <c r="G522" s="983">
        <f>INDEX('Crosswalk parts'!$B:$B,MATCH($B522,'Crosswalk parts'!$A:$A,0))</f>
        <v>0</v>
      </c>
      <c r="H522" s="984">
        <f t="shared" si="8"/>
        <v>0</v>
      </c>
    </row>
    <row r="523" spans="1:8" x14ac:dyDescent="0.35">
      <c r="A523" s="759" t="s">
        <v>1816</v>
      </c>
      <c r="B523" s="759" t="s">
        <v>1817</v>
      </c>
      <c r="C523" s="759" t="s">
        <v>1818</v>
      </c>
      <c r="D523" s="759">
        <v>345826.30378359166</v>
      </c>
      <c r="E523" s="759" t="s">
        <v>1783</v>
      </c>
      <c r="F523" s="982" t="str">
        <f>INDEX('Crosswalk sectors'!$B:$B,MATCH(A523,'Crosswalk sectors'!$A:$A,0))</f>
        <v>process-other-industry</v>
      </c>
      <c r="G523" s="983" t="str">
        <f>INDEX('Crosswalk parts'!$B:$B,MATCH($B523,'Crosswalk parts'!$A:$A,0))</f>
        <v>VOC</v>
      </c>
      <c r="H523" s="984">
        <f t="shared" si="8"/>
        <v>313728435397.9176</v>
      </c>
    </row>
    <row r="524" spans="1:8" x14ac:dyDescent="0.35">
      <c r="A524" s="759" t="s">
        <v>1862</v>
      </c>
      <c r="B524" s="759" t="s">
        <v>1792</v>
      </c>
      <c r="C524" s="759" t="s">
        <v>1779</v>
      </c>
      <c r="D524" s="759">
        <v>344635.84260115999</v>
      </c>
      <c r="E524" s="759" t="s">
        <v>1780</v>
      </c>
      <c r="F524" s="982" t="str">
        <f>INDEX('Crosswalk sectors'!$B:$B,MATCH(A524,'Crosswalk sectors'!$A:$A,0))</f>
        <v>Commercial Buildings Sector</v>
      </c>
      <c r="G524" s="983">
        <f>INDEX('Crosswalk parts'!$B:$B,MATCH($B524,'Crosswalk parts'!$A:$A,0))</f>
        <v>0</v>
      </c>
      <c r="H524" s="984">
        <f t="shared" si="8"/>
        <v>0</v>
      </c>
    </row>
    <row r="525" spans="1:8" x14ac:dyDescent="0.35">
      <c r="A525" s="759" t="s">
        <v>1812</v>
      </c>
      <c r="B525" s="759" t="s">
        <v>1821</v>
      </c>
      <c r="C525" s="759" t="s">
        <v>1818</v>
      </c>
      <c r="D525" s="759">
        <v>342525.04536975268</v>
      </c>
      <c r="E525" s="759" t="s">
        <v>1783</v>
      </c>
      <c r="F525" s="982" t="str">
        <f>INDEX('Crosswalk sectors'!$B:$B,MATCH(A525,'Crosswalk sectors'!$A:$A,0))</f>
        <v>industry-fuel-natural gas</v>
      </c>
      <c r="G525" s="983" t="str">
        <f>INDEX('Crosswalk parts'!$B:$B,MATCH($B525,'Crosswalk parts'!$A:$A,0))</f>
        <v>CO</v>
      </c>
      <c r="H525" s="984">
        <f t="shared" si="8"/>
        <v>310733583283.75909</v>
      </c>
    </row>
    <row r="526" spans="1:8" x14ac:dyDescent="0.35">
      <c r="A526" s="759" t="s">
        <v>1808</v>
      </c>
      <c r="B526" s="759" t="s">
        <v>1829</v>
      </c>
      <c r="C526" s="759" t="s">
        <v>1779</v>
      </c>
      <c r="D526" s="759">
        <v>342475.75960335002</v>
      </c>
      <c r="E526" s="759" t="s">
        <v>1780</v>
      </c>
      <c r="F526" s="982" t="str">
        <f>INDEX('Crosswalk sectors'!$B:$B,MATCH(A526,'Crosswalk sectors'!$A:$A,0))</f>
        <v>process-other-industry</v>
      </c>
      <c r="G526" s="983">
        <f>INDEX('Crosswalk parts'!$B:$B,MATCH($B526,'Crosswalk parts'!$A:$A,0))</f>
        <v>0</v>
      </c>
      <c r="H526" s="984">
        <f t="shared" si="8"/>
        <v>0</v>
      </c>
    </row>
    <row r="527" spans="1:8" x14ac:dyDescent="0.35">
      <c r="A527" s="759" t="s">
        <v>1810</v>
      </c>
      <c r="B527" s="759" t="s">
        <v>1851</v>
      </c>
      <c r="C527" s="759" t="s">
        <v>1818</v>
      </c>
      <c r="D527" s="759">
        <v>338916.22430689953</v>
      </c>
      <c r="E527" s="759" t="s">
        <v>1783</v>
      </c>
      <c r="F527" s="982" t="str">
        <f>INDEX('Crosswalk sectors'!$B:$B,MATCH(A527,'Crosswalk sectors'!$A:$A,0))</f>
        <v>Residential Buildings Sector</v>
      </c>
      <c r="G527" s="983" t="str">
        <f>INDEX('Crosswalk parts'!$B:$B,MATCH($B527,'Crosswalk parts'!$A:$A,0))</f>
        <v>PM10</v>
      </c>
      <c r="H527" s="984">
        <f t="shared" si="8"/>
        <v>307459714947.85468</v>
      </c>
    </row>
    <row r="528" spans="1:8" x14ac:dyDescent="0.35">
      <c r="A528" s="759" t="s">
        <v>1781</v>
      </c>
      <c r="B528" s="759" t="s">
        <v>1840</v>
      </c>
      <c r="C528" s="759" t="s">
        <v>1779</v>
      </c>
      <c r="D528" s="759">
        <v>338873.57379264</v>
      </c>
      <c r="E528" s="759" t="s">
        <v>1780</v>
      </c>
      <c r="F528" s="982" t="str">
        <f>INDEX('Crosswalk sectors'!$B:$B,MATCH(A528,'Crosswalk sectors'!$A:$A,0))</f>
        <v>process-other-industry</v>
      </c>
      <c r="G528" s="983">
        <f>INDEX('Crosswalk parts'!$B:$B,MATCH($B528,'Crosswalk parts'!$A:$A,0))</f>
        <v>0</v>
      </c>
      <c r="H528" s="984">
        <f t="shared" si="8"/>
        <v>0</v>
      </c>
    </row>
    <row r="529" spans="1:8" x14ac:dyDescent="0.35">
      <c r="A529" s="759" t="s">
        <v>1826</v>
      </c>
      <c r="B529" s="759" t="s">
        <v>1796</v>
      </c>
      <c r="C529" s="759" t="s">
        <v>1779</v>
      </c>
      <c r="D529" s="759">
        <v>338180.34441989998</v>
      </c>
      <c r="E529" s="759" t="s">
        <v>1780</v>
      </c>
      <c r="F529" s="982" t="str">
        <f>INDEX('Crosswalk sectors'!$B:$B,MATCH(A529,'Crosswalk sectors'!$A:$A,0))</f>
        <v>Electricity Sector</v>
      </c>
      <c r="G529" s="983">
        <f>INDEX('Crosswalk parts'!$B:$B,MATCH($B529,'Crosswalk parts'!$A:$A,0))</f>
        <v>0</v>
      </c>
      <c r="H529" s="984">
        <f t="shared" si="8"/>
        <v>0</v>
      </c>
    </row>
    <row r="530" spans="1:8" x14ac:dyDescent="0.35">
      <c r="A530" s="759" t="s">
        <v>1781</v>
      </c>
      <c r="B530" s="759" t="s">
        <v>1801</v>
      </c>
      <c r="C530" s="759" t="s">
        <v>1779</v>
      </c>
      <c r="D530" s="759">
        <v>337950.27921170602</v>
      </c>
      <c r="E530" s="759" t="s">
        <v>1780</v>
      </c>
      <c r="F530" s="982" t="str">
        <f>INDEX('Crosswalk sectors'!$B:$B,MATCH(A530,'Crosswalk sectors'!$A:$A,0))</f>
        <v>process-other-industry</v>
      </c>
      <c r="G530" s="983">
        <f>INDEX('Crosswalk parts'!$B:$B,MATCH($B530,'Crosswalk parts'!$A:$A,0))</f>
        <v>0</v>
      </c>
      <c r="H530" s="984">
        <f t="shared" si="8"/>
        <v>0</v>
      </c>
    </row>
    <row r="531" spans="1:8" x14ac:dyDescent="0.35">
      <c r="A531" s="759" t="s">
        <v>1811</v>
      </c>
      <c r="B531" s="759" t="s">
        <v>1817</v>
      </c>
      <c r="C531" s="759" t="s">
        <v>1818</v>
      </c>
      <c r="D531" s="759">
        <v>337414.75125989999</v>
      </c>
      <c r="E531" s="759" t="s">
        <v>1783</v>
      </c>
      <c r="F531" s="982" t="str">
        <f>INDEX('Crosswalk sectors'!$B:$B,MATCH(A531,'Crosswalk sectors'!$A:$A,0))</f>
        <v>process-other-industry</v>
      </c>
      <c r="G531" s="983" t="str">
        <f>INDEX('Crosswalk parts'!$B:$B,MATCH($B531,'Crosswalk parts'!$A:$A,0))</f>
        <v>VOC</v>
      </c>
      <c r="H531" s="984">
        <f t="shared" si="8"/>
        <v>306097601121.71234</v>
      </c>
    </row>
    <row r="532" spans="1:8" x14ac:dyDescent="0.35">
      <c r="A532" s="759" t="s">
        <v>1810</v>
      </c>
      <c r="B532" s="759" t="s">
        <v>1871</v>
      </c>
      <c r="C532" s="759" t="s">
        <v>1818</v>
      </c>
      <c r="D532" s="759">
        <v>337310.15537774743</v>
      </c>
      <c r="E532" s="759" t="s">
        <v>1783</v>
      </c>
      <c r="F532" s="982" t="str">
        <f>INDEX('Crosswalk sectors'!$B:$B,MATCH(A532,'Crosswalk sectors'!$A:$A,0))</f>
        <v>Residential Buildings Sector</v>
      </c>
      <c r="G532" s="983" t="str">
        <f>INDEX('Crosswalk parts'!$B:$B,MATCH($B532,'Crosswalk parts'!$A:$A,0))</f>
        <v>PM25</v>
      </c>
      <c r="H532" s="984">
        <f t="shared" si="8"/>
        <v>306002713306.36182</v>
      </c>
    </row>
    <row r="533" spans="1:8" x14ac:dyDescent="0.35">
      <c r="A533" s="759" t="s">
        <v>1847</v>
      </c>
      <c r="B533" s="759" t="s">
        <v>1819</v>
      </c>
      <c r="C533" s="759" t="s">
        <v>1779</v>
      </c>
      <c r="D533" s="759">
        <v>337301.43149963109</v>
      </c>
      <c r="E533" s="759" t="s">
        <v>1780</v>
      </c>
      <c r="F533" s="982" t="str">
        <f>INDEX('Crosswalk sectors'!$B:$B,MATCH(A533,'Crosswalk sectors'!$A:$A,0))</f>
        <v>process-other-industry</v>
      </c>
      <c r="G533" s="983">
        <f>INDEX('Crosswalk parts'!$B:$B,MATCH($B533,'Crosswalk parts'!$A:$A,0))</f>
        <v>0</v>
      </c>
      <c r="H533" s="984">
        <f t="shared" si="8"/>
        <v>0</v>
      </c>
    </row>
    <row r="534" spans="1:8" x14ac:dyDescent="0.35">
      <c r="A534" s="759" t="s">
        <v>1839</v>
      </c>
      <c r="B534" s="759" t="s">
        <v>1922</v>
      </c>
      <c r="C534" s="759" t="s">
        <v>1779</v>
      </c>
      <c r="D534" s="759">
        <v>336676.53532364202</v>
      </c>
      <c r="E534" s="759" t="s">
        <v>1780</v>
      </c>
      <c r="F534" s="982" t="str">
        <f>INDEX('Crosswalk sectors'!$B:$B,MATCH(A534,'Crosswalk sectors'!$A:$A,0))</f>
        <v>process-chemicals-industry</v>
      </c>
      <c r="G534" s="983">
        <f>INDEX('Crosswalk parts'!$B:$B,MATCH($B534,'Crosswalk parts'!$A:$A,0))</f>
        <v>0</v>
      </c>
      <c r="H534" s="984">
        <f t="shared" si="8"/>
        <v>0</v>
      </c>
    </row>
    <row r="535" spans="1:8" x14ac:dyDescent="0.35">
      <c r="A535" s="759" t="s">
        <v>1892</v>
      </c>
      <c r="B535" s="759" t="s">
        <v>1785</v>
      </c>
      <c r="C535" s="759" t="s">
        <v>1779</v>
      </c>
      <c r="D535" s="759">
        <v>336045.06262700941</v>
      </c>
      <c r="E535" s="759" t="s">
        <v>1780</v>
      </c>
      <c r="F535" s="982" t="str">
        <f>INDEX('Crosswalk sectors'!$B:$B,MATCH(A535,'Crosswalk sectors'!$A:$A,0))</f>
        <v>Residential Buildings Sector</v>
      </c>
      <c r="G535" s="983">
        <f>INDEX('Crosswalk parts'!$B:$B,MATCH($B535,'Crosswalk parts'!$A:$A,0))</f>
        <v>0</v>
      </c>
      <c r="H535" s="984">
        <f t="shared" si="8"/>
        <v>0</v>
      </c>
    </row>
    <row r="536" spans="1:8" x14ac:dyDescent="0.35">
      <c r="A536" s="759" t="s">
        <v>1812</v>
      </c>
      <c r="B536" s="759" t="s">
        <v>1792</v>
      </c>
      <c r="C536" s="759" t="s">
        <v>1779</v>
      </c>
      <c r="D536" s="759">
        <v>334205.69647128327</v>
      </c>
      <c r="E536" s="759" t="s">
        <v>1780</v>
      </c>
      <c r="F536" s="982" t="str">
        <f>INDEX('Crosswalk sectors'!$B:$B,MATCH(A536,'Crosswalk sectors'!$A:$A,0))</f>
        <v>industry-fuel-natural gas</v>
      </c>
      <c r="G536" s="983">
        <f>INDEX('Crosswalk parts'!$B:$B,MATCH($B536,'Crosswalk parts'!$A:$A,0))</f>
        <v>0</v>
      </c>
      <c r="H536" s="984">
        <f t="shared" si="8"/>
        <v>0</v>
      </c>
    </row>
    <row r="537" spans="1:8" x14ac:dyDescent="0.35">
      <c r="A537" s="759" t="s">
        <v>1810</v>
      </c>
      <c r="B537" s="759" t="s">
        <v>1817</v>
      </c>
      <c r="C537" s="759" t="s">
        <v>1818</v>
      </c>
      <c r="D537" s="759">
        <v>333173.67230427469</v>
      </c>
      <c r="E537" s="759" t="s">
        <v>1783</v>
      </c>
      <c r="F537" s="982" t="str">
        <f>INDEX('Crosswalk sectors'!$B:$B,MATCH(A537,'Crosswalk sectors'!$A:$A,0))</f>
        <v>Residential Buildings Sector</v>
      </c>
      <c r="G537" s="983" t="str">
        <f>INDEX('Crosswalk parts'!$B:$B,MATCH($B537,'Crosswalk parts'!$A:$A,0))</f>
        <v>VOC</v>
      </c>
      <c r="H537" s="984">
        <f t="shared" si="8"/>
        <v>302250157909.35345</v>
      </c>
    </row>
    <row r="538" spans="1:8" x14ac:dyDescent="0.35">
      <c r="A538" s="759" t="s">
        <v>1880</v>
      </c>
      <c r="B538" s="759" t="s">
        <v>1920</v>
      </c>
      <c r="C538" s="759" t="s">
        <v>1779</v>
      </c>
      <c r="D538" s="759">
        <v>329871.80029487098</v>
      </c>
      <c r="E538" s="759" t="s">
        <v>1780</v>
      </c>
      <c r="F538" s="982" t="str">
        <f>INDEX('Crosswalk sectors'!$B:$B,MATCH(A538,'Crosswalk sectors'!$A:$A,0))</f>
        <v>process-iron and steel-industry</v>
      </c>
      <c r="G538" s="983">
        <f>INDEX('Crosswalk parts'!$B:$B,MATCH($B538,'Crosswalk parts'!$A:$A,0))</f>
        <v>0</v>
      </c>
      <c r="H538" s="984">
        <f t="shared" si="8"/>
        <v>0</v>
      </c>
    </row>
    <row r="539" spans="1:8" x14ac:dyDescent="0.35">
      <c r="A539" s="759" t="s">
        <v>1816</v>
      </c>
      <c r="B539" s="759" t="s">
        <v>1832</v>
      </c>
      <c r="C539" s="759" t="s">
        <v>1779</v>
      </c>
      <c r="D539" s="759">
        <v>329707.1955684867</v>
      </c>
      <c r="E539" s="759" t="s">
        <v>1780</v>
      </c>
      <c r="F539" s="982" t="str">
        <f>INDEX('Crosswalk sectors'!$B:$B,MATCH(A539,'Crosswalk sectors'!$A:$A,0))</f>
        <v>process-other-industry</v>
      </c>
      <c r="G539" s="983">
        <f>INDEX('Crosswalk parts'!$B:$B,MATCH($B539,'Crosswalk parts'!$A:$A,0))</f>
        <v>0</v>
      </c>
      <c r="H539" s="984">
        <f t="shared" si="8"/>
        <v>0</v>
      </c>
    </row>
    <row r="540" spans="1:8" x14ac:dyDescent="0.35">
      <c r="A540" s="759" t="s">
        <v>1880</v>
      </c>
      <c r="B540" s="759" t="s">
        <v>1821</v>
      </c>
      <c r="C540" s="759" t="s">
        <v>1818</v>
      </c>
      <c r="D540" s="759">
        <v>328494.8709719</v>
      </c>
      <c r="E540" s="759" t="s">
        <v>1783</v>
      </c>
      <c r="F540" s="982" t="str">
        <f>INDEX('Crosswalk sectors'!$B:$B,MATCH(A540,'Crosswalk sectors'!$A:$A,0))</f>
        <v>process-iron and steel-industry</v>
      </c>
      <c r="G540" s="983" t="str">
        <f>INDEX('Crosswalk parts'!$B:$B,MATCH($B540,'Crosswalk parts'!$A:$A,0))</f>
        <v>CO</v>
      </c>
      <c r="H540" s="984">
        <f t="shared" si="8"/>
        <v>298005619522.64313</v>
      </c>
    </row>
    <row r="541" spans="1:8" x14ac:dyDescent="0.35">
      <c r="A541" s="759" t="s">
        <v>1799</v>
      </c>
      <c r="B541" s="759" t="s">
        <v>1903</v>
      </c>
      <c r="C541" s="759" t="s">
        <v>1779</v>
      </c>
      <c r="D541" s="759">
        <v>328195.53918245976</v>
      </c>
      <c r="E541" s="759" t="s">
        <v>1780</v>
      </c>
      <c r="F541" s="982" t="str">
        <f>INDEX('Crosswalk sectors'!$B:$B,MATCH(A541,'Crosswalk sectors'!$A:$A,0))</f>
        <v>process-other-industry</v>
      </c>
      <c r="G541" s="983">
        <f>INDEX('Crosswalk parts'!$B:$B,MATCH($B541,'Crosswalk parts'!$A:$A,0))</f>
        <v>0</v>
      </c>
      <c r="H541" s="984">
        <f t="shared" si="8"/>
        <v>0</v>
      </c>
    </row>
    <row r="542" spans="1:8" x14ac:dyDescent="0.35">
      <c r="A542" s="759" t="s">
        <v>1802</v>
      </c>
      <c r="B542" s="759" t="s">
        <v>1923</v>
      </c>
      <c r="C542" s="759" t="s">
        <v>1779</v>
      </c>
      <c r="D542" s="759">
        <v>327171.80390483129</v>
      </c>
      <c r="E542" s="759" t="s">
        <v>1780</v>
      </c>
      <c r="F542" s="982" t="str">
        <f>INDEX('Crosswalk sectors'!$B:$B,MATCH(A542,'Crosswalk sectors'!$A:$A,0))</f>
        <v>Transportation Sector</v>
      </c>
      <c r="G542" s="983">
        <f>INDEX('Crosswalk parts'!$B:$B,MATCH($B542,'Crosswalk parts'!$A:$A,0))</f>
        <v>0</v>
      </c>
      <c r="H542" s="984">
        <f t="shared" si="8"/>
        <v>0</v>
      </c>
    </row>
    <row r="543" spans="1:8" x14ac:dyDescent="0.35">
      <c r="A543" s="759" t="s">
        <v>1781</v>
      </c>
      <c r="B543" s="759" t="s">
        <v>1855</v>
      </c>
      <c r="C543" s="759" t="s">
        <v>1779</v>
      </c>
      <c r="D543" s="759">
        <v>322398.89631521999</v>
      </c>
      <c r="E543" s="759" t="s">
        <v>1780</v>
      </c>
      <c r="F543" s="982" t="str">
        <f>INDEX('Crosswalk sectors'!$B:$B,MATCH(A543,'Crosswalk sectors'!$A:$A,0))</f>
        <v>process-other-industry</v>
      </c>
      <c r="G543" s="983">
        <f>INDEX('Crosswalk parts'!$B:$B,MATCH($B543,'Crosswalk parts'!$A:$A,0))</f>
        <v>0</v>
      </c>
      <c r="H543" s="984">
        <f t="shared" si="8"/>
        <v>0</v>
      </c>
    </row>
    <row r="544" spans="1:8" x14ac:dyDescent="0.35">
      <c r="A544" s="759" t="s">
        <v>1793</v>
      </c>
      <c r="B544" s="759" t="s">
        <v>1881</v>
      </c>
      <c r="C544" s="759" t="s">
        <v>1779</v>
      </c>
      <c r="D544" s="759">
        <v>322194.77748402272</v>
      </c>
      <c r="E544" s="759" t="s">
        <v>1780</v>
      </c>
      <c r="F544" s="982" t="str">
        <f>INDEX('Crosswalk sectors'!$B:$B,MATCH(A544,'Crosswalk sectors'!$A:$A,0))</f>
        <v>Other-EPA</v>
      </c>
      <c r="G544" s="983">
        <f>INDEX('Crosswalk parts'!$B:$B,MATCH($B544,'Crosswalk parts'!$A:$A,0))</f>
        <v>0</v>
      </c>
      <c r="H544" s="984">
        <f t="shared" si="8"/>
        <v>0</v>
      </c>
    </row>
    <row r="545" spans="1:8" x14ac:dyDescent="0.35">
      <c r="A545" s="759" t="s">
        <v>1787</v>
      </c>
      <c r="B545" s="759" t="s">
        <v>1866</v>
      </c>
      <c r="C545" s="759" t="s">
        <v>1818</v>
      </c>
      <c r="D545" s="759">
        <v>318657.287943698</v>
      </c>
      <c r="E545" s="759" t="s">
        <v>1783</v>
      </c>
      <c r="F545" s="982" t="str">
        <f>INDEX('Crosswalk sectors'!$B:$B,MATCH(A545,'Crosswalk sectors'!$A:$A,0))</f>
        <v>Other-EPA</v>
      </c>
      <c r="G545" s="983">
        <f>INDEX('Crosswalk parts'!$B:$B,MATCH($B545,'Crosswalk parts'!$A:$A,0))</f>
        <v>0</v>
      </c>
      <c r="H545" s="984">
        <f t="shared" si="8"/>
        <v>289081111763.20367</v>
      </c>
    </row>
    <row r="546" spans="1:8" x14ac:dyDescent="0.35">
      <c r="A546" s="759" t="s">
        <v>1853</v>
      </c>
      <c r="B546" s="759" t="s">
        <v>1794</v>
      </c>
      <c r="C546" s="759" t="s">
        <v>1779</v>
      </c>
      <c r="D546" s="759">
        <v>314206.85955946171</v>
      </c>
      <c r="E546" s="759" t="s">
        <v>1780</v>
      </c>
      <c r="F546" s="982" t="str">
        <f>INDEX('Crosswalk sectors'!$B:$B,MATCH(A546,'Crosswalk sectors'!$A:$A,0))</f>
        <v>process-ngps-industry</v>
      </c>
      <c r="G546" s="983">
        <f>INDEX('Crosswalk parts'!$B:$B,MATCH($B546,'Crosswalk parts'!$A:$A,0))</f>
        <v>0</v>
      </c>
      <c r="H546" s="984">
        <f t="shared" si="8"/>
        <v>0</v>
      </c>
    </row>
    <row r="547" spans="1:8" x14ac:dyDescent="0.35">
      <c r="A547" s="759" t="s">
        <v>1790</v>
      </c>
      <c r="B547" s="759" t="s">
        <v>1901</v>
      </c>
      <c r="C547" s="759" t="s">
        <v>1779</v>
      </c>
      <c r="D547" s="759">
        <v>313008.82426816761</v>
      </c>
      <c r="E547" s="759" t="s">
        <v>1780</v>
      </c>
      <c r="F547" s="982" t="str">
        <f>INDEX('Crosswalk sectors'!$B:$B,MATCH(A547,'Crosswalk sectors'!$A:$A,0))</f>
        <v>Other-EPA</v>
      </c>
      <c r="G547" s="983">
        <f>INDEX('Crosswalk parts'!$B:$B,MATCH($B547,'Crosswalk parts'!$A:$A,0))</f>
        <v>0</v>
      </c>
      <c r="H547" s="984">
        <f t="shared" si="8"/>
        <v>0</v>
      </c>
    </row>
    <row r="548" spans="1:8" x14ac:dyDescent="0.35">
      <c r="A548" s="759" t="s">
        <v>1799</v>
      </c>
      <c r="B548" s="759" t="s">
        <v>1792</v>
      </c>
      <c r="C548" s="759" t="s">
        <v>1779</v>
      </c>
      <c r="D548" s="759">
        <v>312134.73065671779</v>
      </c>
      <c r="E548" s="759" t="s">
        <v>1780</v>
      </c>
      <c r="F548" s="982" t="str">
        <f>INDEX('Crosswalk sectors'!$B:$B,MATCH(A548,'Crosswalk sectors'!$A:$A,0))</f>
        <v>process-other-industry</v>
      </c>
      <c r="G548" s="983">
        <f>INDEX('Crosswalk parts'!$B:$B,MATCH($B548,'Crosswalk parts'!$A:$A,0))</f>
        <v>0</v>
      </c>
      <c r="H548" s="984">
        <f t="shared" si="8"/>
        <v>0</v>
      </c>
    </row>
    <row r="549" spans="1:8" x14ac:dyDescent="0.35">
      <c r="A549" s="759" t="s">
        <v>1820</v>
      </c>
      <c r="B549" s="759" t="s">
        <v>1800</v>
      </c>
      <c r="C549" s="759" t="s">
        <v>1779</v>
      </c>
      <c r="D549" s="759">
        <v>311263.12627309602</v>
      </c>
      <c r="E549" s="759" t="s">
        <v>1780</v>
      </c>
      <c r="F549" s="982" t="str">
        <f>INDEX('Crosswalk sectors'!$B:$B,MATCH(A549,'Crosswalk sectors'!$A:$A,0))</f>
        <v>process-waste-industry</v>
      </c>
      <c r="G549" s="983">
        <f>INDEX('Crosswalk parts'!$B:$B,MATCH($B549,'Crosswalk parts'!$A:$A,0))</f>
        <v>0</v>
      </c>
      <c r="H549" s="984">
        <f t="shared" si="8"/>
        <v>0</v>
      </c>
    </row>
    <row r="550" spans="1:8" x14ac:dyDescent="0.35">
      <c r="A550" s="759" t="s">
        <v>1868</v>
      </c>
      <c r="B550" s="759" t="s">
        <v>1785</v>
      </c>
      <c r="C550" s="759" t="s">
        <v>1779</v>
      </c>
      <c r="D550" s="759">
        <v>308527.69163000002</v>
      </c>
      <c r="E550" s="759" t="s">
        <v>1780</v>
      </c>
      <c r="F550" s="982" t="str">
        <f>INDEX('Crosswalk sectors'!$B:$B,MATCH(A550,'Crosswalk sectors'!$A:$A,0))</f>
        <v>process-cement-industry</v>
      </c>
      <c r="G550" s="983">
        <f>INDEX('Crosswalk parts'!$B:$B,MATCH($B550,'Crosswalk parts'!$A:$A,0))</f>
        <v>0</v>
      </c>
      <c r="H550" s="984">
        <f t="shared" si="8"/>
        <v>0</v>
      </c>
    </row>
    <row r="551" spans="1:8" x14ac:dyDescent="0.35">
      <c r="A551" s="759" t="s">
        <v>1791</v>
      </c>
      <c r="B551" s="759" t="s">
        <v>1903</v>
      </c>
      <c r="C551" s="759" t="s">
        <v>1779</v>
      </c>
      <c r="D551" s="759">
        <v>308321.211060606</v>
      </c>
      <c r="E551" s="759" t="s">
        <v>1780</v>
      </c>
      <c r="F551" s="982" t="str">
        <f>INDEX('Crosswalk sectors'!$B:$B,MATCH(A551,'Crosswalk sectors'!$A:$A,0))</f>
        <v>process-other-industry</v>
      </c>
      <c r="G551" s="983">
        <f>INDEX('Crosswalk parts'!$B:$B,MATCH($B551,'Crosswalk parts'!$A:$A,0))</f>
        <v>0</v>
      </c>
      <c r="H551" s="984">
        <f t="shared" si="8"/>
        <v>0</v>
      </c>
    </row>
    <row r="552" spans="1:8" x14ac:dyDescent="0.35">
      <c r="A552" s="759" t="s">
        <v>1811</v>
      </c>
      <c r="B552" s="759" t="s">
        <v>1798</v>
      </c>
      <c r="C552" s="759" t="s">
        <v>1779</v>
      </c>
      <c r="D552" s="759">
        <v>307872.47562922561</v>
      </c>
      <c r="E552" s="759" t="s">
        <v>1780</v>
      </c>
      <c r="F552" s="982" t="str">
        <f>INDEX('Crosswalk sectors'!$B:$B,MATCH(A552,'Crosswalk sectors'!$A:$A,0))</f>
        <v>process-other-industry</v>
      </c>
      <c r="G552" s="983">
        <f>INDEX('Crosswalk parts'!$B:$B,MATCH($B552,'Crosswalk parts'!$A:$A,0))</f>
        <v>0</v>
      </c>
      <c r="H552" s="984">
        <f t="shared" si="8"/>
        <v>0</v>
      </c>
    </row>
    <row r="553" spans="1:8" x14ac:dyDescent="0.35">
      <c r="A553" s="759" t="s">
        <v>1781</v>
      </c>
      <c r="B553" s="759" t="s">
        <v>1924</v>
      </c>
      <c r="C553" s="759" t="s">
        <v>1779</v>
      </c>
      <c r="D553" s="759">
        <v>304814.37225713051</v>
      </c>
      <c r="E553" s="759" t="s">
        <v>1780</v>
      </c>
      <c r="F553" s="982" t="str">
        <f>INDEX('Crosswalk sectors'!$B:$B,MATCH(A553,'Crosswalk sectors'!$A:$A,0))</f>
        <v>process-other-industry</v>
      </c>
      <c r="G553" s="983">
        <f>INDEX('Crosswalk parts'!$B:$B,MATCH($B553,'Crosswalk parts'!$A:$A,0))</f>
        <v>0</v>
      </c>
      <c r="H553" s="984">
        <f t="shared" si="8"/>
        <v>0</v>
      </c>
    </row>
    <row r="554" spans="1:8" x14ac:dyDescent="0.35">
      <c r="A554" s="759" t="s">
        <v>1925</v>
      </c>
      <c r="B554" s="759" t="s">
        <v>1785</v>
      </c>
      <c r="C554" s="759" t="s">
        <v>1779</v>
      </c>
      <c r="D554" s="759">
        <v>303921.74531235249</v>
      </c>
      <c r="E554" s="759" t="s">
        <v>1780</v>
      </c>
      <c r="F554" s="982" t="str">
        <f>INDEX('Crosswalk sectors'!$B:$B,MATCH(A554,'Crosswalk sectors'!$A:$A,0))</f>
        <v>Commercial Buildings Sector</v>
      </c>
      <c r="G554" s="983">
        <f>INDEX('Crosswalk parts'!$B:$B,MATCH($B554,'Crosswalk parts'!$A:$A,0))</f>
        <v>0</v>
      </c>
      <c r="H554" s="984">
        <f t="shared" si="8"/>
        <v>0</v>
      </c>
    </row>
    <row r="555" spans="1:8" x14ac:dyDescent="0.35">
      <c r="A555" s="759" t="s">
        <v>1852</v>
      </c>
      <c r="B555" s="759" t="s">
        <v>1821</v>
      </c>
      <c r="C555" s="759" t="s">
        <v>1818</v>
      </c>
      <c r="D555" s="759">
        <v>301034.71981515671</v>
      </c>
      <c r="E555" s="759" t="s">
        <v>1783</v>
      </c>
      <c r="F555" s="982" t="str">
        <f>INDEX('Crosswalk sectors'!$B:$B,MATCH(A555,'Crosswalk sectors'!$A:$A,0))</f>
        <v>Other-EPA</v>
      </c>
      <c r="G555" s="983" t="str">
        <f>INDEX('Crosswalk parts'!$B:$B,MATCH($B555,'Crosswalk parts'!$A:$A,0))</f>
        <v>CO</v>
      </c>
      <c r="H555" s="984">
        <f t="shared" si="8"/>
        <v>273094182295.51294</v>
      </c>
    </row>
    <row r="556" spans="1:8" x14ac:dyDescent="0.35">
      <c r="A556" s="759" t="s">
        <v>1926</v>
      </c>
      <c r="B556" s="759" t="s">
        <v>734</v>
      </c>
      <c r="C556" s="759" t="s">
        <v>1782</v>
      </c>
      <c r="D556" s="759">
        <v>299575.48300000001</v>
      </c>
      <c r="E556" s="759" t="s">
        <v>1783</v>
      </c>
      <c r="F556" s="982" t="str">
        <f>INDEX('Crosswalk sectors'!$B:$B,MATCH(A556,'Crosswalk sectors'!$A:$A,0))</f>
        <v>Commercial Buildings Sector</v>
      </c>
      <c r="G556" s="983">
        <f>INDEX('Crosswalk parts'!$B:$B,MATCH($B556,'Crosswalk parts'!$A:$A,0))</f>
        <v>0</v>
      </c>
      <c r="H556" s="984">
        <f t="shared" si="8"/>
        <v>271770384545.35501</v>
      </c>
    </row>
    <row r="557" spans="1:8" x14ac:dyDescent="0.35">
      <c r="A557" s="759" t="s">
        <v>1791</v>
      </c>
      <c r="B557" s="759" t="s">
        <v>1911</v>
      </c>
      <c r="C557" s="759" t="s">
        <v>1779</v>
      </c>
      <c r="D557" s="759">
        <v>294027.31343290536</v>
      </c>
      <c r="E557" s="759" t="s">
        <v>1780</v>
      </c>
      <c r="F557" s="982" t="str">
        <f>INDEX('Crosswalk sectors'!$B:$B,MATCH(A557,'Crosswalk sectors'!$A:$A,0))</f>
        <v>process-other-industry</v>
      </c>
      <c r="G557" s="983">
        <f>INDEX('Crosswalk parts'!$B:$B,MATCH($B557,'Crosswalk parts'!$A:$A,0))</f>
        <v>0</v>
      </c>
      <c r="H557" s="984">
        <f t="shared" si="8"/>
        <v>0</v>
      </c>
    </row>
    <row r="558" spans="1:8" x14ac:dyDescent="0.35">
      <c r="A558" s="759" t="s">
        <v>1842</v>
      </c>
      <c r="B558" s="759" t="s">
        <v>1786</v>
      </c>
      <c r="C558" s="759" t="s">
        <v>1779</v>
      </c>
      <c r="D558" s="759">
        <v>292887.21939969098</v>
      </c>
      <c r="E558" s="759" t="s">
        <v>1780</v>
      </c>
      <c r="F558" s="982" t="str">
        <f>INDEX('Crosswalk sectors'!$B:$B,MATCH(A558,'Crosswalk sectors'!$A:$A,0))</f>
        <v>Electricity Sector</v>
      </c>
      <c r="G558" s="983">
        <f>INDEX('Crosswalk parts'!$B:$B,MATCH($B558,'Crosswalk parts'!$A:$A,0))</f>
        <v>0</v>
      </c>
      <c r="H558" s="984">
        <f t="shared" si="8"/>
        <v>0</v>
      </c>
    </row>
    <row r="559" spans="1:8" x14ac:dyDescent="0.35">
      <c r="A559" s="759" t="s">
        <v>1814</v>
      </c>
      <c r="B559" s="759" t="s">
        <v>1819</v>
      </c>
      <c r="C559" s="759" t="s">
        <v>1779</v>
      </c>
      <c r="D559" s="759">
        <v>291450.959859</v>
      </c>
      <c r="E559" s="759" t="s">
        <v>1780</v>
      </c>
      <c r="F559" s="982" t="str">
        <f>INDEX('Crosswalk sectors'!$B:$B,MATCH(A559,'Crosswalk sectors'!$A:$A,0))</f>
        <v>process-other-industry</v>
      </c>
      <c r="G559" s="983">
        <f>INDEX('Crosswalk parts'!$B:$B,MATCH($B559,'Crosswalk parts'!$A:$A,0))</f>
        <v>0</v>
      </c>
      <c r="H559" s="984">
        <f t="shared" si="8"/>
        <v>0</v>
      </c>
    </row>
    <row r="560" spans="1:8" x14ac:dyDescent="0.35">
      <c r="A560" s="759" t="s">
        <v>1839</v>
      </c>
      <c r="B560" s="759" t="s">
        <v>1927</v>
      </c>
      <c r="C560" s="759" t="s">
        <v>1779</v>
      </c>
      <c r="D560" s="759">
        <v>291274.66064483201</v>
      </c>
      <c r="E560" s="759" t="s">
        <v>1780</v>
      </c>
      <c r="F560" s="982" t="str">
        <f>INDEX('Crosswalk sectors'!$B:$B,MATCH(A560,'Crosswalk sectors'!$A:$A,0))</f>
        <v>process-chemicals-industry</v>
      </c>
      <c r="G560" s="983">
        <f>INDEX('Crosswalk parts'!$B:$B,MATCH($B560,'Crosswalk parts'!$A:$A,0))</f>
        <v>0</v>
      </c>
      <c r="H560" s="984">
        <f t="shared" si="8"/>
        <v>0</v>
      </c>
    </row>
    <row r="561" spans="1:8" x14ac:dyDescent="0.35">
      <c r="A561" s="759" t="s">
        <v>1857</v>
      </c>
      <c r="B561" s="759" t="s">
        <v>1786</v>
      </c>
      <c r="C561" s="759" t="s">
        <v>1779</v>
      </c>
      <c r="D561" s="759">
        <v>285578.37792479998</v>
      </c>
      <c r="E561" s="759" t="s">
        <v>1780</v>
      </c>
      <c r="F561" s="982" t="str">
        <f>INDEX('Crosswalk sectors'!$B:$B,MATCH(A561,'Crosswalk sectors'!$A:$A,0))</f>
        <v>industry-fuel-coal</v>
      </c>
      <c r="G561" s="983">
        <f>INDEX('Crosswalk parts'!$B:$B,MATCH($B561,'Crosswalk parts'!$A:$A,0))</f>
        <v>0</v>
      </c>
      <c r="H561" s="984">
        <f t="shared" si="8"/>
        <v>0</v>
      </c>
    </row>
    <row r="562" spans="1:8" x14ac:dyDescent="0.35">
      <c r="A562" s="759" t="s">
        <v>1925</v>
      </c>
      <c r="B562" s="759" t="s">
        <v>734</v>
      </c>
      <c r="C562" s="759" t="s">
        <v>1782</v>
      </c>
      <c r="D562" s="759">
        <v>281239.34717672999</v>
      </c>
      <c r="E562" s="759" t="s">
        <v>1783</v>
      </c>
      <c r="F562" s="982" t="str">
        <f>INDEX('Crosswalk sectors'!$B:$B,MATCH(A562,'Crosswalk sectors'!$A:$A,0))</f>
        <v>Commercial Buildings Sector</v>
      </c>
      <c r="G562" s="983">
        <f>INDEX('Crosswalk parts'!$B:$B,MATCH($B562,'Crosswalk parts'!$A:$A,0))</f>
        <v>0</v>
      </c>
      <c r="H562" s="984">
        <f t="shared" si="8"/>
        <v>255136117168.52179</v>
      </c>
    </row>
    <row r="563" spans="1:8" x14ac:dyDescent="0.35">
      <c r="A563" s="759" t="s">
        <v>1802</v>
      </c>
      <c r="B563" s="759" t="s">
        <v>1928</v>
      </c>
      <c r="C563" s="759" t="s">
        <v>1779</v>
      </c>
      <c r="D563" s="759">
        <v>280156.66188274958</v>
      </c>
      <c r="E563" s="759" t="s">
        <v>1780</v>
      </c>
      <c r="F563" s="982" t="str">
        <f>INDEX('Crosswalk sectors'!$B:$B,MATCH(A563,'Crosswalk sectors'!$A:$A,0))</f>
        <v>Transportation Sector</v>
      </c>
      <c r="G563" s="983">
        <f>INDEX('Crosswalk parts'!$B:$B,MATCH($B563,'Crosswalk parts'!$A:$A,0))</f>
        <v>0</v>
      </c>
      <c r="H563" s="984">
        <f t="shared" si="8"/>
        <v>0</v>
      </c>
    </row>
    <row r="564" spans="1:8" x14ac:dyDescent="0.35">
      <c r="A564" s="759" t="s">
        <v>1795</v>
      </c>
      <c r="B564" s="759" t="s">
        <v>1809</v>
      </c>
      <c r="C564" s="759" t="s">
        <v>1779</v>
      </c>
      <c r="D564" s="759">
        <v>280123.03404914291</v>
      </c>
      <c r="E564" s="759" t="s">
        <v>1780</v>
      </c>
      <c r="F564" s="982" t="str">
        <f>INDEX('Crosswalk sectors'!$B:$B,MATCH(A564,'Crosswalk sectors'!$A:$A,0))</f>
        <v>Other-EPA</v>
      </c>
      <c r="G564" s="983">
        <f>INDEX('Crosswalk parts'!$B:$B,MATCH($B564,'Crosswalk parts'!$A:$A,0))</f>
        <v>0</v>
      </c>
      <c r="H564" s="984">
        <f t="shared" si="8"/>
        <v>0</v>
      </c>
    </row>
    <row r="565" spans="1:8" x14ac:dyDescent="0.35">
      <c r="A565" s="759" t="s">
        <v>1813</v>
      </c>
      <c r="B565" s="759" t="s">
        <v>1859</v>
      </c>
      <c r="C565" s="759" t="s">
        <v>1779</v>
      </c>
      <c r="D565" s="759">
        <v>279680.44727692736</v>
      </c>
      <c r="E565" s="759" t="s">
        <v>1780</v>
      </c>
      <c r="F565" s="982" t="str">
        <f>INDEX('Crosswalk sectors'!$B:$B,MATCH(A565,'Crosswalk sectors'!$A:$A,0))</f>
        <v>process-agriculture-industry</v>
      </c>
      <c r="G565" s="983">
        <f>INDEX('Crosswalk parts'!$B:$B,MATCH($B565,'Crosswalk parts'!$A:$A,0))</f>
        <v>0</v>
      </c>
      <c r="H565" s="984">
        <f t="shared" si="8"/>
        <v>0</v>
      </c>
    </row>
    <row r="566" spans="1:8" x14ac:dyDescent="0.35">
      <c r="A566" s="759" t="s">
        <v>1791</v>
      </c>
      <c r="B566" s="759" t="s">
        <v>1929</v>
      </c>
      <c r="C566" s="759" t="s">
        <v>1779</v>
      </c>
      <c r="D566" s="759">
        <v>278755.26181420003</v>
      </c>
      <c r="E566" s="759" t="s">
        <v>1780</v>
      </c>
      <c r="F566" s="982" t="str">
        <f>INDEX('Crosswalk sectors'!$B:$B,MATCH(A566,'Crosswalk sectors'!$A:$A,0))</f>
        <v>process-other-industry</v>
      </c>
      <c r="G566" s="983">
        <f>INDEX('Crosswalk parts'!$B:$B,MATCH($B566,'Crosswalk parts'!$A:$A,0))</f>
        <v>0</v>
      </c>
      <c r="H566" s="984">
        <f t="shared" si="8"/>
        <v>0</v>
      </c>
    </row>
    <row r="567" spans="1:8" x14ac:dyDescent="0.35">
      <c r="A567" s="759" t="s">
        <v>1839</v>
      </c>
      <c r="B567" s="759" t="s">
        <v>1907</v>
      </c>
      <c r="C567" s="759" t="s">
        <v>1779</v>
      </c>
      <c r="D567" s="759">
        <v>276101.66410596285</v>
      </c>
      <c r="E567" s="759" t="s">
        <v>1780</v>
      </c>
      <c r="F567" s="982" t="str">
        <f>INDEX('Crosswalk sectors'!$B:$B,MATCH(A567,'Crosswalk sectors'!$A:$A,0))</f>
        <v>process-chemicals-industry</v>
      </c>
      <c r="G567" s="983">
        <f>INDEX('Crosswalk parts'!$B:$B,MATCH($B567,'Crosswalk parts'!$A:$A,0))</f>
        <v>0</v>
      </c>
      <c r="H567" s="984">
        <f t="shared" si="8"/>
        <v>0</v>
      </c>
    </row>
    <row r="568" spans="1:8" x14ac:dyDescent="0.35">
      <c r="A568" s="759" t="s">
        <v>1812</v>
      </c>
      <c r="B568" s="759" t="s">
        <v>1855</v>
      </c>
      <c r="C568" s="759" t="s">
        <v>1779</v>
      </c>
      <c r="D568" s="759">
        <v>274451.59999999998</v>
      </c>
      <c r="E568" s="759" t="s">
        <v>1780</v>
      </c>
      <c r="F568" s="982" t="str">
        <f>INDEX('Crosswalk sectors'!$B:$B,MATCH(A568,'Crosswalk sectors'!$A:$A,0))</f>
        <v>industry-fuel-natural gas</v>
      </c>
      <c r="G568" s="983">
        <f>INDEX('Crosswalk parts'!$B:$B,MATCH($B568,'Crosswalk parts'!$A:$A,0))</f>
        <v>0</v>
      </c>
      <c r="H568" s="984">
        <f t="shared" si="8"/>
        <v>0</v>
      </c>
    </row>
    <row r="569" spans="1:8" x14ac:dyDescent="0.35">
      <c r="A569" s="759" t="s">
        <v>1799</v>
      </c>
      <c r="B569" s="759" t="s">
        <v>1832</v>
      </c>
      <c r="C569" s="759" t="s">
        <v>1779</v>
      </c>
      <c r="D569" s="759">
        <v>273959.73155351612</v>
      </c>
      <c r="E569" s="759" t="s">
        <v>1780</v>
      </c>
      <c r="F569" s="982" t="str">
        <f>INDEX('Crosswalk sectors'!$B:$B,MATCH(A569,'Crosswalk sectors'!$A:$A,0))</f>
        <v>process-other-industry</v>
      </c>
      <c r="G569" s="983">
        <f>INDEX('Crosswalk parts'!$B:$B,MATCH($B569,'Crosswalk parts'!$A:$A,0))</f>
        <v>0</v>
      </c>
      <c r="H569" s="984">
        <f t="shared" si="8"/>
        <v>0</v>
      </c>
    </row>
    <row r="570" spans="1:8" x14ac:dyDescent="0.35">
      <c r="A570" s="759" t="s">
        <v>1790</v>
      </c>
      <c r="B570" s="759" t="s">
        <v>1904</v>
      </c>
      <c r="C570" s="759" t="s">
        <v>1779</v>
      </c>
      <c r="D570" s="759">
        <v>273682.07051616919</v>
      </c>
      <c r="E570" s="759" t="s">
        <v>1780</v>
      </c>
      <c r="F570" s="982" t="str">
        <f>INDEX('Crosswalk sectors'!$B:$B,MATCH(A570,'Crosswalk sectors'!$A:$A,0))</f>
        <v>Other-EPA</v>
      </c>
      <c r="G570" s="983">
        <f>INDEX('Crosswalk parts'!$B:$B,MATCH($B570,'Crosswalk parts'!$A:$A,0))</f>
        <v>0</v>
      </c>
      <c r="H570" s="984">
        <f t="shared" si="8"/>
        <v>0</v>
      </c>
    </row>
    <row r="571" spans="1:8" x14ac:dyDescent="0.35">
      <c r="A571" s="759" t="s">
        <v>1799</v>
      </c>
      <c r="B571" s="759" t="s">
        <v>1836</v>
      </c>
      <c r="C571" s="759" t="s">
        <v>1779</v>
      </c>
      <c r="D571" s="759">
        <v>272110.35153320798</v>
      </c>
      <c r="E571" s="759" t="s">
        <v>1780</v>
      </c>
      <c r="F571" s="982" t="str">
        <f>INDEX('Crosswalk sectors'!$B:$B,MATCH(A571,'Crosswalk sectors'!$A:$A,0))</f>
        <v>process-other-industry</v>
      </c>
      <c r="G571" s="983">
        <f>INDEX('Crosswalk parts'!$B:$B,MATCH($B571,'Crosswalk parts'!$A:$A,0))</f>
        <v>0</v>
      </c>
      <c r="H571" s="984">
        <f t="shared" si="8"/>
        <v>0</v>
      </c>
    </row>
    <row r="572" spans="1:8" x14ac:dyDescent="0.35">
      <c r="A572" s="759" t="s">
        <v>1781</v>
      </c>
      <c r="B572" s="759" t="s">
        <v>1872</v>
      </c>
      <c r="C572" s="759" t="s">
        <v>1779</v>
      </c>
      <c r="D572" s="759">
        <v>271214.39125838922</v>
      </c>
      <c r="E572" s="759" t="s">
        <v>1780</v>
      </c>
      <c r="F572" s="982" t="str">
        <f>INDEX('Crosswalk sectors'!$B:$B,MATCH(A572,'Crosswalk sectors'!$A:$A,0))</f>
        <v>process-other-industry</v>
      </c>
      <c r="G572" s="983">
        <f>INDEX('Crosswalk parts'!$B:$B,MATCH($B572,'Crosswalk parts'!$A:$A,0))</f>
        <v>0</v>
      </c>
      <c r="H572" s="984">
        <f t="shared" si="8"/>
        <v>0</v>
      </c>
    </row>
    <row r="573" spans="1:8" x14ac:dyDescent="0.35">
      <c r="A573" s="759" t="s">
        <v>1793</v>
      </c>
      <c r="B573" s="759" t="s">
        <v>1889</v>
      </c>
      <c r="C573" s="759" t="s">
        <v>1779</v>
      </c>
      <c r="D573" s="759">
        <v>269170.05271072546</v>
      </c>
      <c r="E573" s="759" t="s">
        <v>1780</v>
      </c>
      <c r="F573" s="982" t="str">
        <f>INDEX('Crosswalk sectors'!$B:$B,MATCH(A573,'Crosswalk sectors'!$A:$A,0))</f>
        <v>Other-EPA</v>
      </c>
      <c r="G573" s="983">
        <f>INDEX('Crosswalk parts'!$B:$B,MATCH($B573,'Crosswalk parts'!$A:$A,0))</f>
        <v>0</v>
      </c>
      <c r="H573" s="984">
        <f t="shared" si="8"/>
        <v>0</v>
      </c>
    </row>
    <row r="574" spans="1:8" x14ac:dyDescent="0.35">
      <c r="A574" s="759" t="s">
        <v>1839</v>
      </c>
      <c r="B574" s="759" t="s">
        <v>1873</v>
      </c>
      <c r="C574" s="759" t="s">
        <v>1779</v>
      </c>
      <c r="D574" s="759">
        <v>266908.9282808</v>
      </c>
      <c r="E574" s="759" t="s">
        <v>1780</v>
      </c>
      <c r="F574" s="982" t="str">
        <f>INDEX('Crosswalk sectors'!$B:$B,MATCH(A574,'Crosswalk sectors'!$A:$A,0))</f>
        <v>process-chemicals-industry</v>
      </c>
      <c r="G574" s="983">
        <f>INDEX('Crosswalk parts'!$B:$B,MATCH($B574,'Crosswalk parts'!$A:$A,0))</f>
        <v>0</v>
      </c>
      <c r="H574" s="984">
        <f t="shared" si="8"/>
        <v>0</v>
      </c>
    </row>
    <row r="575" spans="1:8" x14ac:dyDescent="0.35">
      <c r="A575" s="759" t="s">
        <v>1930</v>
      </c>
      <c r="B575" s="759" t="s">
        <v>1785</v>
      </c>
      <c r="C575" s="759" t="s">
        <v>1779</v>
      </c>
      <c r="D575" s="759">
        <v>264998.79823159805</v>
      </c>
      <c r="E575" s="759" t="s">
        <v>1780</v>
      </c>
      <c r="F575" s="982" t="str">
        <f>INDEX('Crosswalk sectors'!$B:$B,MATCH(A575,'Crosswalk sectors'!$A:$A,0))</f>
        <v>Commercial Buildings Sector</v>
      </c>
      <c r="G575" s="983">
        <f>INDEX('Crosswalk parts'!$B:$B,MATCH($B575,'Crosswalk parts'!$A:$A,0))</f>
        <v>0</v>
      </c>
      <c r="H575" s="984">
        <f t="shared" si="8"/>
        <v>0</v>
      </c>
    </row>
    <row r="576" spans="1:8" x14ac:dyDescent="0.35">
      <c r="A576" s="759" t="s">
        <v>1845</v>
      </c>
      <c r="B576" s="759" t="s">
        <v>1796</v>
      </c>
      <c r="C576" s="759" t="s">
        <v>1779</v>
      </c>
      <c r="D576" s="759">
        <v>264520.40183040511</v>
      </c>
      <c r="E576" s="759" t="s">
        <v>1780</v>
      </c>
      <c r="F576" s="982" t="str">
        <f>INDEX('Crosswalk sectors'!$B:$B,MATCH(A576,'Crosswalk sectors'!$A:$A,0))</f>
        <v>Electricity Sector</v>
      </c>
      <c r="G576" s="983">
        <f>INDEX('Crosswalk parts'!$B:$B,MATCH($B576,'Crosswalk parts'!$A:$A,0))</f>
        <v>0</v>
      </c>
      <c r="H576" s="984">
        <f t="shared" si="8"/>
        <v>0</v>
      </c>
    </row>
    <row r="577" spans="1:8" x14ac:dyDescent="0.35">
      <c r="A577" s="759" t="s">
        <v>1839</v>
      </c>
      <c r="B577" s="759" t="s">
        <v>1931</v>
      </c>
      <c r="C577" s="759" t="s">
        <v>1779</v>
      </c>
      <c r="D577" s="759">
        <v>262841.58188975701</v>
      </c>
      <c r="E577" s="759" t="s">
        <v>1780</v>
      </c>
      <c r="F577" s="982" t="str">
        <f>INDEX('Crosswalk sectors'!$B:$B,MATCH(A577,'Crosswalk sectors'!$A:$A,0))</f>
        <v>process-chemicals-industry</v>
      </c>
      <c r="G577" s="983">
        <f>INDEX('Crosswalk parts'!$B:$B,MATCH($B577,'Crosswalk parts'!$A:$A,0))</f>
        <v>0</v>
      </c>
      <c r="H577" s="984">
        <f t="shared" si="8"/>
        <v>0</v>
      </c>
    </row>
    <row r="578" spans="1:8" x14ac:dyDescent="0.35">
      <c r="A578" s="759" t="s">
        <v>1820</v>
      </c>
      <c r="B578" s="759" t="s">
        <v>1923</v>
      </c>
      <c r="C578" s="759" t="s">
        <v>1779</v>
      </c>
      <c r="D578" s="759">
        <v>260507.89418066377</v>
      </c>
      <c r="E578" s="759" t="s">
        <v>1780</v>
      </c>
      <c r="F578" s="982" t="str">
        <f>INDEX('Crosswalk sectors'!$B:$B,MATCH(A578,'Crosswalk sectors'!$A:$A,0))</f>
        <v>process-waste-industry</v>
      </c>
      <c r="G578" s="983">
        <f>INDEX('Crosswalk parts'!$B:$B,MATCH($B578,'Crosswalk parts'!$A:$A,0))</f>
        <v>0</v>
      </c>
      <c r="H578" s="984">
        <f t="shared" si="8"/>
        <v>0</v>
      </c>
    </row>
    <row r="579" spans="1:8" x14ac:dyDescent="0.35">
      <c r="A579" s="759" t="s">
        <v>1820</v>
      </c>
      <c r="B579" s="759" t="s">
        <v>1797</v>
      </c>
      <c r="C579" s="759" t="s">
        <v>1779</v>
      </c>
      <c r="D579" s="759">
        <v>257269.31658888588</v>
      </c>
      <c r="E579" s="759" t="s">
        <v>1780</v>
      </c>
      <c r="F579" s="982" t="str">
        <f>INDEX('Crosswalk sectors'!$B:$B,MATCH(A579,'Crosswalk sectors'!$A:$A,0))</f>
        <v>process-waste-industry</v>
      </c>
      <c r="G579" s="983">
        <f>INDEX('Crosswalk parts'!$B:$B,MATCH($B579,'Crosswalk parts'!$A:$A,0))</f>
        <v>0</v>
      </c>
      <c r="H579" s="984">
        <f t="shared" ref="H579:H642" si="9">IF(E579="TON",D579*shorttons_to_grams,0)</f>
        <v>0</v>
      </c>
    </row>
    <row r="580" spans="1:8" x14ac:dyDescent="0.35">
      <c r="A580" s="759" t="s">
        <v>1857</v>
      </c>
      <c r="B580" s="759" t="s">
        <v>1800</v>
      </c>
      <c r="C580" s="759" t="s">
        <v>1779</v>
      </c>
      <c r="D580" s="759">
        <v>256526.63689610001</v>
      </c>
      <c r="E580" s="759" t="s">
        <v>1780</v>
      </c>
      <c r="F580" s="982" t="str">
        <f>INDEX('Crosswalk sectors'!$B:$B,MATCH(A580,'Crosswalk sectors'!$A:$A,0))</f>
        <v>industry-fuel-coal</v>
      </c>
      <c r="G580" s="983">
        <f>INDEX('Crosswalk parts'!$B:$B,MATCH($B580,'Crosswalk parts'!$A:$A,0))</f>
        <v>0</v>
      </c>
      <c r="H580" s="984">
        <f t="shared" si="9"/>
        <v>0</v>
      </c>
    </row>
    <row r="581" spans="1:8" x14ac:dyDescent="0.35">
      <c r="A581" s="759" t="s">
        <v>1781</v>
      </c>
      <c r="B581" s="759" t="s">
        <v>1932</v>
      </c>
      <c r="C581" s="759" t="s">
        <v>1779</v>
      </c>
      <c r="D581" s="759">
        <v>255353.4948122612</v>
      </c>
      <c r="E581" s="759" t="s">
        <v>1780</v>
      </c>
      <c r="F581" s="982" t="str">
        <f>INDEX('Crosswalk sectors'!$B:$B,MATCH(A581,'Crosswalk sectors'!$A:$A,0))</f>
        <v>process-other-industry</v>
      </c>
      <c r="G581" s="983">
        <f>INDEX('Crosswalk parts'!$B:$B,MATCH($B581,'Crosswalk parts'!$A:$A,0))</f>
        <v>0</v>
      </c>
      <c r="H581" s="984">
        <f t="shared" si="9"/>
        <v>0</v>
      </c>
    </row>
    <row r="582" spans="1:8" x14ac:dyDescent="0.35">
      <c r="A582" s="759" t="s">
        <v>1813</v>
      </c>
      <c r="B582" s="759" t="s">
        <v>1933</v>
      </c>
      <c r="C582" s="759" t="s">
        <v>1779</v>
      </c>
      <c r="D582" s="759">
        <v>254503.75043787665</v>
      </c>
      <c r="E582" s="759" t="s">
        <v>1780</v>
      </c>
      <c r="F582" s="982" t="str">
        <f>INDEX('Crosswalk sectors'!$B:$B,MATCH(A582,'Crosswalk sectors'!$A:$A,0))</f>
        <v>process-agriculture-industry</v>
      </c>
      <c r="G582" s="983">
        <f>INDEX('Crosswalk parts'!$B:$B,MATCH($B582,'Crosswalk parts'!$A:$A,0))</f>
        <v>0</v>
      </c>
      <c r="H582" s="984">
        <f t="shared" si="9"/>
        <v>0</v>
      </c>
    </row>
    <row r="583" spans="1:8" x14ac:dyDescent="0.35">
      <c r="A583" s="759" t="s">
        <v>1811</v>
      </c>
      <c r="B583" s="759" t="s">
        <v>1907</v>
      </c>
      <c r="C583" s="759" t="s">
        <v>1779</v>
      </c>
      <c r="D583" s="759">
        <v>254329.4398965755</v>
      </c>
      <c r="E583" s="759" t="s">
        <v>1780</v>
      </c>
      <c r="F583" s="982" t="str">
        <f>INDEX('Crosswalk sectors'!$B:$B,MATCH(A583,'Crosswalk sectors'!$A:$A,0))</f>
        <v>process-other-industry</v>
      </c>
      <c r="G583" s="983">
        <f>INDEX('Crosswalk parts'!$B:$B,MATCH($B583,'Crosswalk parts'!$A:$A,0))</f>
        <v>0</v>
      </c>
      <c r="H583" s="984">
        <f t="shared" si="9"/>
        <v>0</v>
      </c>
    </row>
    <row r="584" spans="1:8" x14ac:dyDescent="0.35">
      <c r="A584" s="759" t="s">
        <v>1868</v>
      </c>
      <c r="B584" s="759" t="s">
        <v>1786</v>
      </c>
      <c r="C584" s="759" t="s">
        <v>1779</v>
      </c>
      <c r="D584" s="759">
        <v>253927.9479728</v>
      </c>
      <c r="E584" s="759" t="s">
        <v>1780</v>
      </c>
      <c r="F584" s="982" t="str">
        <f>INDEX('Crosswalk sectors'!$B:$B,MATCH(A584,'Crosswalk sectors'!$A:$A,0))</f>
        <v>process-cement-industry</v>
      </c>
      <c r="G584" s="983">
        <f>INDEX('Crosswalk parts'!$B:$B,MATCH($B584,'Crosswalk parts'!$A:$A,0))</f>
        <v>0</v>
      </c>
      <c r="H584" s="984">
        <f t="shared" si="9"/>
        <v>0</v>
      </c>
    </row>
    <row r="585" spans="1:8" x14ac:dyDescent="0.35">
      <c r="A585" s="759" t="s">
        <v>1845</v>
      </c>
      <c r="B585" s="759" t="s">
        <v>1785</v>
      </c>
      <c r="C585" s="759" t="s">
        <v>1779</v>
      </c>
      <c r="D585" s="759">
        <v>253257.11398896179</v>
      </c>
      <c r="E585" s="759" t="s">
        <v>1780</v>
      </c>
      <c r="F585" s="982" t="str">
        <f>INDEX('Crosswalk sectors'!$B:$B,MATCH(A585,'Crosswalk sectors'!$A:$A,0))</f>
        <v>Electricity Sector</v>
      </c>
      <c r="G585" s="983">
        <f>INDEX('Crosswalk parts'!$B:$B,MATCH($B585,'Crosswalk parts'!$A:$A,0))</f>
        <v>0</v>
      </c>
      <c r="H585" s="984">
        <f t="shared" si="9"/>
        <v>0</v>
      </c>
    </row>
    <row r="586" spans="1:8" x14ac:dyDescent="0.35">
      <c r="A586" s="759" t="s">
        <v>1802</v>
      </c>
      <c r="B586" s="759" t="s">
        <v>1829</v>
      </c>
      <c r="C586" s="759" t="s">
        <v>1779</v>
      </c>
      <c r="D586" s="759">
        <v>252295.69108065465</v>
      </c>
      <c r="E586" s="759" t="s">
        <v>1780</v>
      </c>
      <c r="F586" s="982" t="str">
        <f>INDEX('Crosswalk sectors'!$B:$B,MATCH(A586,'Crosswalk sectors'!$A:$A,0))</f>
        <v>Transportation Sector</v>
      </c>
      <c r="G586" s="983">
        <f>INDEX('Crosswalk parts'!$B:$B,MATCH($B586,'Crosswalk parts'!$A:$A,0))</f>
        <v>0</v>
      </c>
      <c r="H586" s="984">
        <f t="shared" si="9"/>
        <v>0</v>
      </c>
    </row>
    <row r="587" spans="1:8" x14ac:dyDescent="0.35">
      <c r="A587" s="759" t="s">
        <v>1861</v>
      </c>
      <c r="B587" s="759" t="s">
        <v>1821</v>
      </c>
      <c r="C587" s="759" t="s">
        <v>1818</v>
      </c>
      <c r="D587" s="759">
        <v>250586.8460009518</v>
      </c>
      <c r="E587" s="759" t="s">
        <v>1783</v>
      </c>
      <c r="F587" s="982" t="str">
        <f>INDEX('Crosswalk sectors'!$B:$B,MATCH(A587,'Crosswalk sectors'!$A:$A,0))</f>
        <v>industry-fuel-biomass</v>
      </c>
      <c r="G587" s="983" t="str">
        <f>INDEX('Crosswalk parts'!$B:$B,MATCH($B587,'Crosswalk parts'!$A:$A,0))</f>
        <v>CO</v>
      </c>
      <c r="H587" s="984">
        <f t="shared" si="9"/>
        <v>227328627889.37347</v>
      </c>
    </row>
    <row r="588" spans="1:8" x14ac:dyDescent="0.35">
      <c r="A588" s="759" t="s">
        <v>1824</v>
      </c>
      <c r="B588" s="759" t="s">
        <v>1821</v>
      </c>
      <c r="C588" s="759" t="s">
        <v>1818</v>
      </c>
      <c r="D588" s="759">
        <v>250072.7412329308</v>
      </c>
      <c r="E588" s="759" t="s">
        <v>1783</v>
      </c>
      <c r="F588" s="982" t="str">
        <f>INDEX('Crosswalk sectors'!$B:$B,MATCH(A588,'Crosswalk sectors'!$A:$A,0))</f>
        <v>Other-EPA</v>
      </c>
      <c r="G588" s="983" t="str">
        <f>INDEX('Crosswalk parts'!$B:$B,MATCH($B588,'Crosswalk parts'!$A:$A,0))</f>
        <v>CO</v>
      </c>
      <c r="H588" s="984">
        <f t="shared" si="9"/>
        <v>226862239755.39633</v>
      </c>
    </row>
    <row r="589" spans="1:8" x14ac:dyDescent="0.35">
      <c r="A589" s="759" t="s">
        <v>1839</v>
      </c>
      <c r="B589" s="759" t="s">
        <v>1854</v>
      </c>
      <c r="C589" s="759" t="s">
        <v>1779</v>
      </c>
      <c r="D589" s="759">
        <v>243133.48472919999</v>
      </c>
      <c r="E589" s="759" t="s">
        <v>1780</v>
      </c>
      <c r="F589" s="982" t="str">
        <f>INDEX('Crosswalk sectors'!$B:$B,MATCH(A589,'Crosswalk sectors'!$A:$A,0))</f>
        <v>process-chemicals-industry</v>
      </c>
      <c r="G589" s="983">
        <f>INDEX('Crosswalk parts'!$B:$B,MATCH($B589,'Crosswalk parts'!$A:$A,0))</f>
        <v>0</v>
      </c>
      <c r="H589" s="984">
        <f t="shared" si="9"/>
        <v>0</v>
      </c>
    </row>
    <row r="590" spans="1:8" x14ac:dyDescent="0.35">
      <c r="A590" s="759" t="s">
        <v>1893</v>
      </c>
      <c r="B590" s="759" t="s">
        <v>1796</v>
      </c>
      <c r="C590" s="759" t="s">
        <v>1779</v>
      </c>
      <c r="D590" s="759">
        <v>242200.69113200909</v>
      </c>
      <c r="E590" s="759" t="s">
        <v>1780</v>
      </c>
      <c r="F590" s="982" t="str">
        <f>INDEX('Crosswalk sectors'!$B:$B,MATCH(A590,'Crosswalk sectors'!$A:$A,0))</f>
        <v>industry-fuel-other</v>
      </c>
      <c r="G590" s="983">
        <f>INDEX('Crosswalk parts'!$B:$B,MATCH($B590,'Crosswalk parts'!$A:$A,0))</f>
        <v>0</v>
      </c>
      <c r="H590" s="984">
        <f t="shared" si="9"/>
        <v>0</v>
      </c>
    </row>
    <row r="591" spans="1:8" x14ac:dyDescent="0.35">
      <c r="A591" s="759" t="s">
        <v>1864</v>
      </c>
      <c r="B591" s="759" t="s">
        <v>1800</v>
      </c>
      <c r="C591" s="759" t="s">
        <v>1779</v>
      </c>
      <c r="D591" s="759">
        <v>241281.89452861901</v>
      </c>
      <c r="E591" s="759" t="s">
        <v>1780</v>
      </c>
      <c r="F591" s="982" t="str">
        <f>INDEX('Crosswalk sectors'!$B:$B,MATCH(A591,'Crosswalk sectors'!$A:$A,0))</f>
        <v>Transportation Sector</v>
      </c>
      <c r="G591" s="983">
        <f>INDEX('Crosswalk parts'!$B:$B,MATCH($B591,'Crosswalk parts'!$A:$A,0))</f>
        <v>0</v>
      </c>
      <c r="H591" s="984">
        <f t="shared" si="9"/>
        <v>0</v>
      </c>
    </row>
    <row r="592" spans="1:8" x14ac:dyDescent="0.35">
      <c r="A592" s="759" t="s">
        <v>1862</v>
      </c>
      <c r="B592" s="759" t="s">
        <v>1805</v>
      </c>
      <c r="C592" s="759" t="s">
        <v>1779</v>
      </c>
      <c r="D592" s="759">
        <v>239817.52737653011</v>
      </c>
      <c r="E592" s="759" t="s">
        <v>1780</v>
      </c>
      <c r="F592" s="982" t="str">
        <f>INDEX('Crosswalk sectors'!$B:$B,MATCH(A592,'Crosswalk sectors'!$A:$A,0))</f>
        <v>Commercial Buildings Sector</v>
      </c>
      <c r="G592" s="983">
        <f>INDEX('Crosswalk parts'!$B:$B,MATCH($B592,'Crosswalk parts'!$A:$A,0))</f>
        <v>0</v>
      </c>
      <c r="H592" s="984">
        <f t="shared" si="9"/>
        <v>0</v>
      </c>
    </row>
    <row r="593" spans="1:8" x14ac:dyDescent="0.35">
      <c r="A593" s="759" t="s">
        <v>1795</v>
      </c>
      <c r="B593" s="759" t="s">
        <v>1881</v>
      </c>
      <c r="C593" s="759" t="s">
        <v>1779</v>
      </c>
      <c r="D593" s="759">
        <v>239597.49052150914</v>
      </c>
      <c r="E593" s="759" t="s">
        <v>1780</v>
      </c>
      <c r="F593" s="982" t="str">
        <f>INDEX('Crosswalk sectors'!$B:$B,MATCH(A593,'Crosswalk sectors'!$A:$A,0))</f>
        <v>Other-EPA</v>
      </c>
      <c r="G593" s="983">
        <f>INDEX('Crosswalk parts'!$B:$B,MATCH($B593,'Crosswalk parts'!$A:$A,0))</f>
        <v>0</v>
      </c>
      <c r="H593" s="984">
        <f t="shared" si="9"/>
        <v>0</v>
      </c>
    </row>
    <row r="594" spans="1:8" x14ac:dyDescent="0.35">
      <c r="A594" s="759" t="s">
        <v>1863</v>
      </c>
      <c r="B594" s="759" t="s">
        <v>1835</v>
      </c>
      <c r="C594" s="759" t="s">
        <v>1779</v>
      </c>
      <c r="D594" s="759">
        <v>239198.50516500001</v>
      </c>
      <c r="E594" s="759" t="s">
        <v>1780</v>
      </c>
      <c r="F594" s="982" t="str">
        <f>INDEX('Crosswalk sectors'!$B:$B,MATCH(A594,'Crosswalk sectors'!$A:$A,0))</f>
        <v>process-other-industry</v>
      </c>
      <c r="G594" s="983">
        <f>INDEX('Crosswalk parts'!$B:$B,MATCH($B594,'Crosswalk parts'!$A:$A,0))</f>
        <v>0</v>
      </c>
      <c r="H594" s="984">
        <f t="shared" si="9"/>
        <v>0</v>
      </c>
    </row>
    <row r="595" spans="1:8" x14ac:dyDescent="0.35">
      <c r="A595" s="759" t="s">
        <v>1790</v>
      </c>
      <c r="B595" s="759" t="s">
        <v>1909</v>
      </c>
      <c r="C595" s="759" t="s">
        <v>1779</v>
      </c>
      <c r="D595" s="759">
        <v>237565.6738017562</v>
      </c>
      <c r="E595" s="759" t="s">
        <v>1780</v>
      </c>
      <c r="F595" s="982" t="str">
        <f>INDEX('Crosswalk sectors'!$B:$B,MATCH(A595,'Crosswalk sectors'!$A:$A,0))</f>
        <v>Other-EPA</v>
      </c>
      <c r="G595" s="983">
        <f>INDEX('Crosswalk parts'!$B:$B,MATCH($B595,'Crosswalk parts'!$A:$A,0))</f>
        <v>0</v>
      </c>
      <c r="H595" s="984">
        <f t="shared" si="9"/>
        <v>0</v>
      </c>
    </row>
    <row r="596" spans="1:8" x14ac:dyDescent="0.35">
      <c r="A596" s="759" t="s">
        <v>1820</v>
      </c>
      <c r="B596" s="759" t="s">
        <v>1934</v>
      </c>
      <c r="C596" s="759" t="s">
        <v>1779</v>
      </c>
      <c r="D596" s="759">
        <v>237289.74029156624</v>
      </c>
      <c r="E596" s="759" t="s">
        <v>1780</v>
      </c>
      <c r="F596" s="982" t="str">
        <f>INDEX('Crosswalk sectors'!$B:$B,MATCH(A596,'Crosswalk sectors'!$A:$A,0))</f>
        <v>process-waste-industry</v>
      </c>
      <c r="G596" s="983">
        <f>INDEX('Crosswalk parts'!$B:$B,MATCH($B596,'Crosswalk parts'!$A:$A,0))</f>
        <v>0</v>
      </c>
      <c r="H596" s="984">
        <f t="shared" si="9"/>
        <v>0</v>
      </c>
    </row>
    <row r="597" spans="1:8" x14ac:dyDescent="0.35">
      <c r="A597" s="759" t="s">
        <v>1847</v>
      </c>
      <c r="B597" s="759" t="s">
        <v>1836</v>
      </c>
      <c r="C597" s="759" t="s">
        <v>1779</v>
      </c>
      <c r="D597" s="759">
        <v>236920.59024300001</v>
      </c>
      <c r="E597" s="759" t="s">
        <v>1780</v>
      </c>
      <c r="F597" s="982" t="str">
        <f>INDEX('Crosswalk sectors'!$B:$B,MATCH(A597,'Crosswalk sectors'!$A:$A,0))</f>
        <v>process-other-industry</v>
      </c>
      <c r="G597" s="983">
        <f>INDEX('Crosswalk parts'!$B:$B,MATCH($B597,'Crosswalk parts'!$A:$A,0))</f>
        <v>0</v>
      </c>
      <c r="H597" s="984">
        <f t="shared" si="9"/>
        <v>0</v>
      </c>
    </row>
    <row r="598" spans="1:8" x14ac:dyDescent="0.35">
      <c r="A598" s="759" t="s">
        <v>1864</v>
      </c>
      <c r="B598" s="759" t="s">
        <v>1798</v>
      </c>
      <c r="C598" s="759" t="s">
        <v>1779</v>
      </c>
      <c r="D598" s="759">
        <v>236093.00492079285</v>
      </c>
      <c r="E598" s="759" t="s">
        <v>1780</v>
      </c>
      <c r="F598" s="982" t="str">
        <f>INDEX('Crosswalk sectors'!$B:$B,MATCH(A598,'Crosswalk sectors'!$A:$A,0))</f>
        <v>Transportation Sector</v>
      </c>
      <c r="G598" s="983">
        <f>INDEX('Crosswalk parts'!$B:$B,MATCH($B598,'Crosswalk parts'!$A:$A,0))</f>
        <v>0</v>
      </c>
      <c r="H598" s="984">
        <f t="shared" si="9"/>
        <v>0</v>
      </c>
    </row>
    <row r="599" spans="1:8" x14ac:dyDescent="0.35">
      <c r="A599" s="759" t="s">
        <v>1853</v>
      </c>
      <c r="B599" s="759" t="s">
        <v>1805</v>
      </c>
      <c r="C599" s="759" t="s">
        <v>1779</v>
      </c>
      <c r="D599" s="759">
        <v>234795.82681576969</v>
      </c>
      <c r="E599" s="759" t="s">
        <v>1780</v>
      </c>
      <c r="F599" s="982" t="str">
        <f>INDEX('Crosswalk sectors'!$B:$B,MATCH(A599,'Crosswalk sectors'!$A:$A,0))</f>
        <v>process-ngps-industry</v>
      </c>
      <c r="G599" s="983">
        <f>INDEX('Crosswalk parts'!$B:$B,MATCH($B599,'Crosswalk parts'!$A:$A,0))</f>
        <v>0</v>
      </c>
      <c r="H599" s="984">
        <f t="shared" si="9"/>
        <v>0</v>
      </c>
    </row>
    <row r="600" spans="1:8" x14ac:dyDescent="0.35">
      <c r="A600" s="759" t="s">
        <v>1826</v>
      </c>
      <c r="B600" s="759" t="s">
        <v>1867</v>
      </c>
      <c r="C600" s="759" t="s">
        <v>1779</v>
      </c>
      <c r="D600" s="759">
        <v>233220.88405349999</v>
      </c>
      <c r="E600" s="759" t="s">
        <v>1780</v>
      </c>
      <c r="F600" s="982" t="str">
        <f>INDEX('Crosswalk sectors'!$B:$B,MATCH(A600,'Crosswalk sectors'!$A:$A,0))</f>
        <v>Electricity Sector</v>
      </c>
      <c r="G600" s="983">
        <f>INDEX('Crosswalk parts'!$B:$B,MATCH($B600,'Crosswalk parts'!$A:$A,0))</f>
        <v>0</v>
      </c>
      <c r="H600" s="984">
        <f t="shared" si="9"/>
        <v>0</v>
      </c>
    </row>
    <row r="601" spans="1:8" x14ac:dyDescent="0.35">
      <c r="A601" s="759" t="s">
        <v>1824</v>
      </c>
      <c r="B601" s="759" t="s">
        <v>1786</v>
      </c>
      <c r="C601" s="759" t="s">
        <v>1779</v>
      </c>
      <c r="D601" s="759">
        <v>232859.00546105811</v>
      </c>
      <c r="E601" s="759" t="s">
        <v>1780</v>
      </c>
      <c r="F601" s="982" t="str">
        <f>INDEX('Crosswalk sectors'!$B:$B,MATCH(A601,'Crosswalk sectors'!$A:$A,0))</f>
        <v>Other-EPA</v>
      </c>
      <c r="G601" s="983">
        <f>INDEX('Crosswalk parts'!$B:$B,MATCH($B601,'Crosswalk parts'!$A:$A,0))</f>
        <v>0</v>
      </c>
      <c r="H601" s="984">
        <f t="shared" si="9"/>
        <v>0</v>
      </c>
    </row>
    <row r="602" spans="1:8" x14ac:dyDescent="0.35">
      <c r="A602" s="759" t="s">
        <v>1880</v>
      </c>
      <c r="B602" s="759" t="s">
        <v>1837</v>
      </c>
      <c r="C602" s="759" t="s">
        <v>1779</v>
      </c>
      <c r="D602" s="759">
        <v>231637.5777006454</v>
      </c>
      <c r="E602" s="759" t="s">
        <v>1780</v>
      </c>
      <c r="F602" s="982" t="str">
        <f>INDEX('Crosswalk sectors'!$B:$B,MATCH(A602,'Crosswalk sectors'!$A:$A,0))</f>
        <v>process-iron and steel-industry</v>
      </c>
      <c r="G602" s="983">
        <f>INDEX('Crosswalk parts'!$B:$B,MATCH($B602,'Crosswalk parts'!$A:$A,0))</f>
        <v>0</v>
      </c>
      <c r="H602" s="984">
        <f t="shared" si="9"/>
        <v>0</v>
      </c>
    </row>
    <row r="603" spans="1:8" x14ac:dyDescent="0.35">
      <c r="A603" s="759" t="s">
        <v>1787</v>
      </c>
      <c r="B603" s="759" t="s">
        <v>1870</v>
      </c>
      <c r="C603" s="759" t="s">
        <v>1818</v>
      </c>
      <c r="D603" s="759">
        <v>230540.99768410739</v>
      </c>
      <c r="E603" s="759" t="s">
        <v>1783</v>
      </c>
      <c r="F603" s="982" t="str">
        <f>INDEX('Crosswalk sectors'!$B:$B,MATCH(A603,'Crosswalk sectors'!$A:$A,0))</f>
        <v>Other-EPA</v>
      </c>
      <c r="G603" s="983" t="str">
        <f>INDEX('Crosswalk parts'!$B:$B,MATCH($B603,'Crosswalk parts'!$A:$A,0))</f>
        <v>NOX</v>
      </c>
      <c r="H603" s="984">
        <f t="shared" si="9"/>
        <v>209143334984.05698</v>
      </c>
    </row>
    <row r="604" spans="1:8" x14ac:dyDescent="0.35">
      <c r="A604" s="759" t="s">
        <v>1808</v>
      </c>
      <c r="B604" s="759" t="s">
        <v>1928</v>
      </c>
      <c r="C604" s="759" t="s">
        <v>1779</v>
      </c>
      <c r="D604" s="759">
        <v>229331.277921286</v>
      </c>
      <c r="E604" s="759" t="s">
        <v>1780</v>
      </c>
      <c r="F604" s="982" t="str">
        <f>INDEX('Crosswalk sectors'!$B:$B,MATCH(A604,'Crosswalk sectors'!$A:$A,0))</f>
        <v>process-other-industry</v>
      </c>
      <c r="G604" s="983">
        <f>INDEX('Crosswalk parts'!$B:$B,MATCH($B604,'Crosswalk parts'!$A:$A,0))</f>
        <v>0</v>
      </c>
      <c r="H604" s="984">
        <f t="shared" si="9"/>
        <v>0</v>
      </c>
    </row>
    <row r="605" spans="1:8" x14ac:dyDescent="0.35">
      <c r="A605" s="759" t="s">
        <v>1820</v>
      </c>
      <c r="B605" s="759" t="s">
        <v>1927</v>
      </c>
      <c r="C605" s="759" t="s">
        <v>1779</v>
      </c>
      <c r="D605" s="759">
        <v>229153.52700949868</v>
      </c>
      <c r="E605" s="759" t="s">
        <v>1780</v>
      </c>
      <c r="F605" s="982" t="str">
        <f>INDEX('Crosswalk sectors'!$B:$B,MATCH(A605,'Crosswalk sectors'!$A:$A,0))</f>
        <v>process-waste-industry</v>
      </c>
      <c r="G605" s="983">
        <f>INDEX('Crosswalk parts'!$B:$B,MATCH($B605,'Crosswalk parts'!$A:$A,0))</f>
        <v>0</v>
      </c>
      <c r="H605" s="984">
        <f t="shared" si="9"/>
        <v>0</v>
      </c>
    </row>
    <row r="606" spans="1:8" x14ac:dyDescent="0.35">
      <c r="A606" s="759" t="s">
        <v>1839</v>
      </c>
      <c r="B606" s="759" t="s">
        <v>1935</v>
      </c>
      <c r="C606" s="759" t="s">
        <v>1779</v>
      </c>
      <c r="D606" s="759">
        <v>228877.79373100001</v>
      </c>
      <c r="E606" s="759" t="s">
        <v>1780</v>
      </c>
      <c r="F606" s="982" t="str">
        <f>INDEX('Crosswalk sectors'!$B:$B,MATCH(A606,'Crosswalk sectors'!$A:$A,0))</f>
        <v>process-chemicals-industry</v>
      </c>
      <c r="G606" s="983">
        <f>INDEX('Crosswalk parts'!$B:$B,MATCH($B606,'Crosswalk parts'!$A:$A,0))</f>
        <v>0</v>
      </c>
      <c r="H606" s="984">
        <f t="shared" si="9"/>
        <v>0</v>
      </c>
    </row>
    <row r="607" spans="1:8" x14ac:dyDescent="0.35">
      <c r="A607" s="759" t="s">
        <v>1813</v>
      </c>
      <c r="B607" s="759" t="s">
        <v>1817</v>
      </c>
      <c r="C607" s="759" t="s">
        <v>1818</v>
      </c>
      <c r="D607" s="759">
        <v>228167.34762052193</v>
      </c>
      <c r="E607" s="759" t="s">
        <v>1783</v>
      </c>
      <c r="F607" s="982" t="str">
        <f>INDEX('Crosswalk sectors'!$B:$B,MATCH(A607,'Crosswalk sectors'!$A:$A,0))</f>
        <v>process-agriculture-industry</v>
      </c>
      <c r="G607" s="983" t="str">
        <f>INDEX('Crosswalk parts'!$B:$B,MATCH($B607,'Crosswalk parts'!$A:$A,0))</f>
        <v>VOC</v>
      </c>
      <c r="H607" s="984">
        <f t="shared" si="9"/>
        <v>206989995251.1232</v>
      </c>
    </row>
    <row r="608" spans="1:8" x14ac:dyDescent="0.35">
      <c r="A608" s="759" t="s">
        <v>1820</v>
      </c>
      <c r="B608" s="759" t="s">
        <v>1851</v>
      </c>
      <c r="C608" s="759" t="s">
        <v>1818</v>
      </c>
      <c r="D608" s="759">
        <v>227459.53541381253</v>
      </c>
      <c r="E608" s="759" t="s">
        <v>1783</v>
      </c>
      <c r="F608" s="982" t="str">
        <f>INDEX('Crosswalk sectors'!$B:$B,MATCH(A608,'Crosswalk sectors'!$A:$A,0))</f>
        <v>process-waste-industry</v>
      </c>
      <c r="G608" s="983" t="str">
        <f>INDEX('Crosswalk parts'!$B:$B,MATCH($B608,'Crosswalk parts'!$A:$A,0))</f>
        <v>PM10</v>
      </c>
      <c r="H608" s="984">
        <f t="shared" si="9"/>
        <v>206347878634.37952</v>
      </c>
    </row>
    <row r="609" spans="1:8" x14ac:dyDescent="0.35">
      <c r="A609" s="759" t="s">
        <v>1808</v>
      </c>
      <c r="B609" s="759" t="s">
        <v>1798</v>
      </c>
      <c r="C609" s="759" t="s">
        <v>1779</v>
      </c>
      <c r="D609" s="759">
        <v>227397.95369175429</v>
      </c>
      <c r="E609" s="759" t="s">
        <v>1780</v>
      </c>
      <c r="F609" s="982" t="str">
        <f>INDEX('Crosswalk sectors'!$B:$B,MATCH(A609,'Crosswalk sectors'!$A:$A,0))</f>
        <v>process-other-industry</v>
      </c>
      <c r="G609" s="983">
        <f>INDEX('Crosswalk parts'!$B:$B,MATCH($B609,'Crosswalk parts'!$A:$A,0))</f>
        <v>0</v>
      </c>
      <c r="H609" s="984">
        <f t="shared" si="9"/>
        <v>0</v>
      </c>
    </row>
    <row r="610" spans="1:8" x14ac:dyDescent="0.35">
      <c r="A610" s="759" t="s">
        <v>1806</v>
      </c>
      <c r="B610" s="759" t="s">
        <v>1805</v>
      </c>
      <c r="C610" s="759" t="s">
        <v>1779</v>
      </c>
      <c r="D610" s="759">
        <v>226238.89451971295</v>
      </c>
      <c r="E610" s="759" t="s">
        <v>1780</v>
      </c>
      <c r="F610" s="982" t="str">
        <f>INDEX('Crosswalk sectors'!$B:$B,MATCH(A610,'Crosswalk sectors'!$A:$A,0))</f>
        <v>Transportation Sector</v>
      </c>
      <c r="G610" s="983">
        <f>INDEX('Crosswalk parts'!$B:$B,MATCH($B610,'Crosswalk parts'!$A:$A,0))</f>
        <v>0</v>
      </c>
      <c r="H610" s="984">
        <f t="shared" si="9"/>
        <v>0</v>
      </c>
    </row>
    <row r="611" spans="1:8" x14ac:dyDescent="0.35">
      <c r="A611" s="759" t="s">
        <v>1781</v>
      </c>
      <c r="B611" s="759" t="s">
        <v>1836</v>
      </c>
      <c r="C611" s="759" t="s">
        <v>1779</v>
      </c>
      <c r="D611" s="759">
        <v>226035.81985515321</v>
      </c>
      <c r="E611" s="759" t="s">
        <v>1780</v>
      </c>
      <c r="F611" s="982" t="str">
        <f>INDEX('Crosswalk sectors'!$B:$B,MATCH(A611,'Crosswalk sectors'!$A:$A,0))</f>
        <v>process-other-industry</v>
      </c>
      <c r="G611" s="983">
        <f>INDEX('Crosswalk parts'!$B:$B,MATCH($B611,'Crosswalk parts'!$A:$A,0))</f>
        <v>0</v>
      </c>
      <c r="H611" s="984">
        <f t="shared" si="9"/>
        <v>0</v>
      </c>
    </row>
    <row r="612" spans="1:8" x14ac:dyDescent="0.35">
      <c r="A612" s="759" t="s">
        <v>1812</v>
      </c>
      <c r="B612" s="759" t="s">
        <v>1844</v>
      </c>
      <c r="D612" s="759">
        <v>224037.94552400001</v>
      </c>
      <c r="E612" s="759" t="s">
        <v>1780</v>
      </c>
      <c r="F612" s="982" t="str">
        <f>INDEX('Crosswalk sectors'!$B:$B,MATCH(A612,'Crosswalk sectors'!$A:$A,0))</f>
        <v>industry-fuel-natural gas</v>
      </c>
      <c r="G612" s="983">
        <f>INDEX('Crosswalk parts'!$B:$B,MATCH($B612,'Crosswalk parts'!$A:$A,0))</f>
        <v>0</v>
      </c>
      <c r="H612" s="984">
        <f t="shared" si="9"/>
        <v>0</v>
      </c>
    </row>
    <row r="613" spans="1:8" x14ac:dyDescent="0.35">
      <c r="A613" s="759" t="s">
        <v>1808</v>
      </c>
      <c r="B613" s="759" t="s">
        <v>1835</v>
      </c>
      <c r="C613" s="759" t="s">
        <v>1779</v>
      </c>
      <c r="D613" s="759">
        <v>223963.53454550699</v>
      </c>
      <c r="E613" s="759" t="s">
        <v>1780</v>
      </c>
      <c r="F613" s="982" t="str">
        <f>INDEX('Crosswalk sectors'!$B:$B,MATCH(A613,'Crosswalk sectors'!$A:$A,0))</f>
        <v>process-other-industry</v>
      </c>
      <c r="G613" s="983">
        <f>INDEX('Crosswalk parts'!$B:$B,MATCH($B613,'Crosswalk parts'!$A:$A,0))</f>
        <v>0</v>
      </c>
      <c r="H613" s="984">
        <f t="shared" si="9"/>
        <v>0</v>
      </c>
    </row>
    <row r="614" spans="1:8" x14ac:dyDescent="0.35">
      <c r="A614" s="759" t="s">
        <v>1880</v>
      </c>
      <c r="B614" s="759" t="s">
        <v>1789</v>
      </c>
      <c r="C614" s="759" t="s">
        <v>1779</v>
      </c>
      <c r="D614" s="759">
        <v>223770.93433274</v>
      </c>
      <c r="E614" s="759" t="s">
        <v>1780</v>
      </c>
      <c r="F614" s="982" t="str">
        <f>INDEX('Crosswalk sectors'!$B:$B,MATCH(A614,'Crosswalk sectors'!$A:$A,0))</f>
        <v>process-iron and steel-industry</v>
      </c>
      <c r="G614" s="983">
        <f>INDEX('Crosswalk parts'!$B:$B,MATCH($B614,'Crosswalk parts'!$A:$A,0))</f>
        <v>0</v>
      </c>
      <c r="H614" s="984">
        <f t="shared" si="9"/>
        <v>0</v>
      </c>
    </row>
    <row r="615" spans="1:8" x14ac:dyDescent="0.35">
      <c r="A615" s="759" t="s">
        <v>1787</v>
      </c>
      <c r="B615" s="759" t="s">
        <v>1936</v>
      </c>
      <c r="C615" s="759" t="s">
        <v>1779</v>
      </c>
      <c r="D615" s="759">
        <v>218565.88605763717</v>
      </c>
      <c r="E615" s="759" t="s">
        <v>1780</v>
      </c>
      <c r="F615" s="982" t="str">
        <f>INDEX('Crosswalk sectors'!$B:$B,MATCH(A615,'Crosswalk sectors'!$A:$A,0))</f>
        <v>Other-EPA</v>
      </c>
      <c r="G615" s="983">
        <f>INDEX('Crosswalk parts'!$B:$B,MATCH($B615,'Crosswalk parts'!$A:$A,0))</f>
        <v>0</v>
      </c>
      <c r="H615" s="984">
        <f t="shared" si="9"/>
        <v>0</v>
      </c>
    </row>
    <row r="616" spans="1:8" x14ac:dyDescent="0.35">
      <c r="A616" s="759" t="s">
        <v>1816</v>
      </c>
      <c r="B616" s="759" t="s">
        <v>1804</v>
      </c>
      <c r="C616" s="759" t="s">
        <v>1779</v>
      </c>
      <c r="D616" s="759">
        <v>216259.97344577601</v>
      </c>
      <c r="E616" s="759" t="s">
        <v>1780</v>
      </c>
      <c r="F616" s="982" t="str">
        <f>INDEX('Crosswalk sectors'!$B:$B,MATCH(A616,'Crosswalk sectors'!$A:$A,0))</f>
        <v>process-other-industry</v>
      </c>
      <c r="G616" s="983">
        <f>INDEX('Crosswalk parts'!$B:$B,MATCH($B616,'Crosswalk parts'!$A:$A,0))</f>
        <v>0</v>
      </c>
      <c r="H616" s="984">
        <f t="shared" si="9"/>
        <v>0</v>
      </c>
    </row>
    <row r="617" spans="1:8" x14ac:dyDescent="0.35">
      <c r="A617" s="759" t="s">
        <v>1781</v>
      </c>
      <c r="B617" s="759" t="s">
        <v>1797</v>
      </c>
      <c r="C617" s="759" t="s">
        <v>1779</v>
      </c>
      <c r="D617" s="759">
        <v>215882.13338660088</v>
      </c>
      <c r="E617" s="759" t="s">
        <v>1780</v>
      </c>
      <c r="F617" s="982" t="str">
        <f>INDEX('Crosswalk sectors'!$B:$B,MATCH(A617,'Crosswalk sectors'!$A:$A,0))</f>
        <v>process-other-industry</v>
      </c>
      <c r="G617" s="983">
        <f>INDEX('Crosswalk parts'!$B:$B,MATCH($B617,'Crosswalk parts'!$A:$A,0))</f>
        <v>0</v>
      </c>
      <c r="H617" s="984">
        <f t="shared" si="9"/>
        <v>0</v>
      </c>
    </row>
    <row r="618" spans="1:8" x14ac:dyDescent="0.35">
      <c r="A618" s="759" t="s">
        <v>1820</v>
      </c>
      <c r="B618" s="759" t="s">
        <v>1906</v>
      </c>
      <c r="C618" s="759" t="s">
        <v>1779</v>
      </c>
      <c r="D618" s="759">
        <v>215767.1528414808</v>
      </c>
      <c r="E618" s="759" t="s">
        <v>1780</v>
      </c>
      <c r="F618" s="982" t="str">
        <f>INDEX('Crosswalk sectors'!$B:$B,MATCH(A618,'Crosswalk sectors'!$A:$A,0))</f>
        <v>process-waste-industry</v>
      </c>
      <c r="G618" s="983">
        <f>INDEX('Crosswalk parts'!$B:$B,MATCH($B618,'Crosswalk parts'!$A:$A,0))</f>
        <v>0</v>
      </c>
      <c r="H618" s="984">
        <f t="shared" si="9"/>
        <v>0</v>
      </c>
    </row>
    <row r="619" spans="1:8" x14ac:dyDescent="0.35">
      <c r="A619" s="759" t="s">
        <v>1820</v>
      </c>
      <c r="B619" s="759" t="s">
        <v>1835</v>
      </c>
      <c r="C619" s="759" t="s">
        <v>1779</v>
      </c>
      <c r="D619" s="759">
        <v>215708.57454675558</v>
      </c>
      <c r="E619" s="759" t="s">
        <v>1780</v>
      </c>
      <c r="F619" s="982" t="str">
        <f>INDEX('Crosswalk sectors'!$B:$B,MATCH(A619,'Crosswalk sectors'!$A:$A,0))</f>
        <v>process-waste-industry</v>
      </c>
      <c r="G619" s="983">
        <f>INDEX('Crosswalk parts'!$B:$B,MATCH($B619,'Crosswalk parts'!$A:$A,0))</f>
        <v>0</v>
      </c>
      <c r="H619" s="984">
        <f t="shared" si="9"/>
        <v>0</v>
      </c>
    </row>
    <row r="620" spans="1:8" x14ac:dyDescent="0.35">
      <c r="A620" s="759" t="s">
        <v>1806</v>
      </c>
      <c r="B620" s="759" t="s">
        <v>1809</v>
      </c>
      <c r="C620" s="759" t="s">
        <v>1779</v>
      </c>
      <c r="D620" s="759">
        <v>215095.10465035032</v>
      </c>
      <c r="E620" s="759" t="s">
        <v>1780</v>
      </c>
      <c r="F620" s="982" t="str">
        <f>INDEX('Crosswalk sectors'!$B:$B,MATCH(A620,'Crosswalk sectors'!$A:$A,0))</f>
        <v>Transportation Sector</v>
      </c>
      <c r="G620" s="983">
        <f>INDEX('Crosswalk parts'!$B:$B,MATCH($B620,'Crosswalk parts'!$A:$A,0))</f>
        <v>0</v>
      </c>
      <c r="H620" s="984">
        <f t="shared" si="9"/>
        <v>0</v>
      </c>
    </row>
    <row r="621" spans="1:8" x14ac:dyDescent="0.35">
      <c r="A621" s="759" t="s">
        <v>1790</v>
      </c>
      <c r="B621" s="759" t="s">
        <v>1912</v>
      </c>
      <c r="C621" s="759" t="s">
        <v>1779</v>
      </c>
      <c r="D621" s="759">
        <v>213488.06749971269</v>
      </c>
      <c r="E621" s="759" t="s">
        <v>1780</v>
      </c>
      <c r="F621" s="982" t="str">
        <f>INDEX('Crosswalk sectors'!$B:$B,MATCH(A621,'Crosswalk sectors'!$A:$A,0))</f>
        <v>Other-EPA</v>
      </c>
      <c r="G621" s="983">
        <f>INDEX('Crosswalk parts'!$B:$B,MATCH($B621,'Crosswalk parts'!$A:$A,0))</f>
        <v>0</v>
      </c>
      <c r="H621" s="984">
        <f t="shared" si="9"/>
        <v>0</v>
      </c>
    </row>
    <row r="622" spans="1:8" x14ac:dyDescent="0.35">
      <c r="A622" s="759" t="s">
        <v>1857</v>
      </c>
      <c r="B622" s="759" t="s">
        <v>1876</v>
      </c>
      <c r="C622" s="759" t="s">
        <v>1818</v>
      </c>
      <c r="D622" s="759">
        <v>212292.40490274699</v>
      </c>
      <c r="E622" s="759" t="s">
        <v>1783</v>
      </c>
      <c r="F622" s="982" t="str">
        <f>INDEX('Crosswalk sectors'!$B:$B,MATCH(A622,'Crosswalk sectors'!$A:$A,0))</f>
        <v>industry-fuel-coal</v>
      </c>
      <c r="G622" s="983" t="str">
        <f>INDEX('Crosswalk parts'!$B:$B,MATCH($B622,'Crosswalk parts'!$A:$A,0))</f>
        <v>SOx</v>
      </c>
      <c r="H622" s="984">
        <f t="shared" si="9"/>
        <v>192588485341.69852</v>
      </c>
    </row>
    <row r="623" spans="1:8" x14ac:dyDescent="0.35">
      <c r="A623" s="759" t="s">
        <v>1830</v>
      </c>
      <c r="B623" s="759" t="s">
        <v>1805</v>
      </c>
      <c r="C623" s="759" t="s">
        <v>1779</v>
      </c>
      <c r="D623" s="759">
        <v>210297.80297381384</v>
      </c>
      <c r="E623" s="759" t="s">
        <v>1780</v>
      </c>
      <c r="F623" s="982" t="str">
        <f>INDEX('Crosswalk sectors'!$B:$B,MATCH(A623,'Crosswalk sectors'!$A:$A,0))</f>
        <v>Transportation Sector</v>
      </c>
      <c r="G623" s="983">
        <f>INDEX('Crosswalk parts'!$B:$B,MATCH($B623,'Crosswalk parts'!$A:$A,0))</f>
        <v>0</v>
      </c>
      <c r="H623" s="984">
        <f t="shared" si="9"/>
        <v>0</v>
      </c>
    </row>
    <row r="624" spans="1:8" x14ac:dyDescent="0.35">
      <c r="A624" s="759" t="s">
        <v>1803</v>
      </c>
      <c r="B624" s="759" t="s">
        <v>1798</v>
      </c>
      <c r="C624" s="759" t="s">
        <v>1779</v>
      </c>
      <c r="D624" s="759">
        <v>210055.57683607272</v>
      </c>
      <c r="E624" s="759" t="s">
        <v>1780</v>
      </c>
      <c r="F624" s="982" t="str">
        <f>INDEX('Crosswalk sectors'!$B:$B,MATCH(A624,'Crosswalk sectors'!$A:$A,0))</f>
        <v>process-ngps-industry</v>
      </c>
      <c r="G624" s="983">
        <f>INDEX('Crosswalk parts'!$B:$B,MATCH($B624,'Crosswalk parts'!$A:$A,0))</f>
        <v>0</v>
      </c>
      <c r="H624" s="984">
        <f t="shared" si="9"/>
        <v>0</v>
      </c>
    </row>
    <row r="625" spans="1:8" x14ac:dyDescent="0.35">
      <c r="A625" s="759" t="s">
        <v>1839</v>
      </c>
      <c r="B625" s="759" t="s">
        <v>1937</v>
      </c>
      <c r="C625" s="759" t="s">
        <v>1779</v>
      </c>
      <c r="D625" s="759">
        <v>209764.68236000001</v>
      </c>
      <c r="E625" s="759" t="s">
        <v>1780</v>
      </c>
      <c r="F625" s="982" t="str">
        <f>INDEX('Crosswalk sectors'!$B:$B,MATCH(A625,'Crosswalk sectors'!$A:$A,0))</f>
        <v>process-chemicals-industry</v>
      </c>
      <c r="G625" s="983">
        <f>INDEX('Crosswalk parts'!$B:$B,MATCH($B625,'Crosswalk parts'!$A:$A,0))</f>
        <v>0</v>
      </c>
      <c r="H625" s="984">
        <f t="shared" si="9"/>
        <v>0</v>
      </c>
    </row>
    <row r="626" spans="1:8" x14ac:dyDescent="0.35">
      <c r="A626" s="759" t="s">
        <v>1888</v>
      </c>
      <c r="B626" s="759" t="s">
        <v>1871</v>
      </c>
      <c r="C626" s="759" t="s">
        <v>1818</v>
      </c>
      <c r="D626" s="759">
        <v>208936.75790952001</v>
      </c>
      <c r="E626" s="759" t="s">
        <v>1783</v>
      </c>
      <c r="F626" s="982" t="str">
        <f>INDEX('Crosswalk sectors'!$B:$B,MATCH(A626,'Crosswalk sectors'!$A:$A,0))</f>
        <v>Other-EPA</v>
      </c>
      <c r="G626" s="983" t="str">
        <f>INDEX('Crosswalk parts'!$B:$B,MATCH($B626,'Crosswalk parts'!$A:$A,0))</f>
        <v>PM25</v>
      </c>
      <c r="H626" s="984">
        <f t="shared" si="9"/>
        <v>189544292724.14792</v>
      </c>
    </row>
    <row r="627" spans="1:8" x14ac:dyDescent="0.35">
      <c r="A627" s="759" t="s">
        <v>1845</v>
      </c>
      <c r="B627" s="759" t="s">
        <v>1797</v>
      </c>
      <c r="C627" s="759" t="s">
        <v>1779</v>
      </c>
      <c r="D627" s="759">
        <v>208808.89073820881</v>
      </c>
      <c r="E627" s="759" t="s">
        <v>1780</v>
      </c>
      <c r="F627" s="982" t="str">
        <f>INDEX('Crosswalk sectors'!$B:$B,MATCH(A627,'Crosswalk sectors'!$A:$A,0))</f>
        <v>Electricity Sector</v>
      </c>
      <c r="G627" s="983">
        <f>INDEX('Crosswalk parts'!$B:$B,MATCH($B627,'Crosswalk parts'!$A:$A,0))</f>
        <v>0</v>
      </c>
      <c r="H627" s="984">
        <f t="shared" si="9"/>
        <v>0</v>
      </c>
    </row>
    <row r="628" spans="1:8" x14ac:dyDescent="0.35">
      <c r="A628" s="759" t="s">
        <v>1790</v>
      </c>
      <c r="B628" s="759" t="s">
        <v>1915</v>
      </c>
      <c r="C628" s="759" t="s">
        <v>1779</v>
      </c>
      <c r="D628" s="759">
        <v>208672.54471592911</v>
      </c>
      <c r="E628" s="759" t="s">
        <v>1780</v>
      </c>
      <c r="F628" s="982" t="str">
        <f>INDEX('Crosswalk sectors'!$B:$B,MATCH(A628,'Crosswalk sectors'!$A:$A,0))</f>
        <v>Other-EPA</v>
      </c>
      <c r="G628" s="983">
        <f>INDEX('Crosswalk parts'!$B:$B,MATCH($B628,'Crosswalk parts'!$A:$A,0))</f>
        <v>0</v>
      </c>
      <c r="H628" s="984">
        <f t="shared" si="9"/>
        <v>0</v>
      </c>
    </row>
    <row r="629" spans="1:8" x14ac:dyDescent="0.35">
      <c r="A629" s="759" t="s">
        <v>1790</v>
      </c>
      <c r="B629" s="759" t="s">
        <v>1914</v>
      </c>
      <c r="C629" s="759" t="s">
        <v>1779</v>
      </c>
      <c r="D629" s="759">
        <v>208672.54471592911</v>
      </c>
      <c r="E629" s="759" t="s">
        <v>1780</v>
      </c>
      <c r="F629" s="982" t="str">
        <f>INDEX('Crosswalk sectors'!$B:$B,MATCH(A629,'Crosswalk sectors'!$A:$A,0))</f>
        <v>Other-EPA</v>
      </c>
      <c r="G629" s="983">
        <f>INDEX('Crosswalk parts'!$B:$B,MATCH($B629,'Crosswalk parts'!$A:$A,0))</f>
        <v>0</v>
      </c>
      <c r="H629" s="984">
        <f t="shared" si="9"/>
        <v>0</v>
      </c>
    </row>
    <row r="630" spans="1:8" x14ac:dyDescent="0.35">
      <c r="A630" s="759" t="s">
        <v>1814</v>
      </c>
      <c r="B630" s="759" t="s">
        <v>1918</v>
      </c>
      <c r="D630" s="762">
        <v>206958</v>
      </c>
      <c r="E630" s="759" t="s">
        <v>1780</v>
      </c>
      <c r="F630" s="982" t="str">
        <f>INDEX('Crosswalk sectors'!$B:$B,MATCH(A630,'Crosswalk sectors'!$A:$A,0))</f>
        <v>process-other-industry</v>
      </c>
      <c r="G630" s="983">
        <f>INDEX('Crosswalk parts'!$B:$B,MATCH($B630,'Crosswalk parts'!$A:$A,0))</f>
        <v>0</v>
      </c>
      <c r="H630" s="984">
        <f t="shared" si="9"/>
        <v>0</v>
      </c>
    </row>
    <row r="631" spans="1:8" x14ac:dyDescent="0.35">
      <c r="A631" s="759" t="s">
        <v>1839</v>
      </c>
      <c r="B631" s="759" t="s">
        <v>1938</v>
      </c>
      <c r="C631" s="759" t="s">
        <v>1779</v>
      </c>
      <c r="D631" s="759">
        <v>206902.97831999999</v>
      </c>
      <c r="E631" s="759" t="s">
        <v>1780</v>
      </c>
      <c r="F631" s="982" t="str">
        <f>INDEX('Crosswalk sectors'!$B:$B,MATCH(A631,'Crosswalk sectors'!$A:$A,0))</f>
        <v>process-chemicals-industry</v>
      </c>
      <c r="G631" s="983">
        <f>INDEX('Crosswalk parts'!$B:$B,MATCH($B631,'Crosswalk parts'!$A:$A,0))</f>
        <v>0</v>
      </c>
      <c r="H631" s="984">
        <f t="shared" si="9"/>
        <v>0</v>
      </c>
    </row>
    <row r="632" spans="1:8" x14ac:dyDescent="0.35">
      <c r="A632" s="759" t="s">
        <v>1799</v>
      </c>
      <c r="B632" s="759" t="s">
        <v>1907</v>
      </c>
      <c r="C632" s="759" t="s">
        <v>1779</v>
      </c>
      <c r="D632" s="759">
        <v>206330.08691542019</v>
      </c>
      <c r="E632" s="759" t="s">
        <v>1780</v>
      </c>
      <c r="F632" s="982" t="str">
        <f>INDEX('Crosswalk sectors'!$B:$B,MATCH(A632,'Crosswalk sectors'!$A:$A,0))</f>
        <v>process-other-industry</v>
      </c>
      <c r="G632" s="983">
        <f>INDEX('Crosswalk parts'!$B:$B,MATCH($B632,'Crosswalk parts'!$A:$A,0))</f>
        <v>0</v>
      </c>
      <c r="H632" s="984">
        <f t="shared" si="9"/>
        <v>0</v>
      </c>
    </row>
    <row r="633" spans="1:8" x14ac:dyDescent="0.35">
      <c r="A633" s="759" t="s">
        <v>1813</v>
      </c>
      <c r="B633" s="759" t="s">
        <v>1903</v>
      </c>
      <c r="C633" s="759" t="s">
        <v>1779</v>
      </c>
      <c r="D633" s="759">
        <v>205692.75008838827</v>
      </c>
      <c r="E633" s="759" t="s">
        <v>1780</v>
      </c>
      <c r="F633" s="982" t="str">
        <f>INDEX('Crosswalk sectors'!$B:$B,MATCH(A633,'Crosswalk sectors'!$A:$A,0))</f>
        <v>process-agriculture-industry</v>
      </c>
      <c r="G633" s="983">
        <f>INDEX('Crosswalk parts'!$B:$B,MATCH($B633,'Crosswalk parts'!$A:$A,0))</f>
        <v>0</v>
      </c>
      <c r="H633" s="984">
        <f t="shared" si="9"/>
        <v>0</v>
      </c>
    </row>
    <row r="634" spans="1:8" x14ac:dyDescent="0.35">
      <c r="A634" s="759" t="s">
        <v>1892</v>
      </c>
      <c r="B634" s="759" t="s">
        <v>1870</v>
      </c>
      <c r="C634" s="759" t="s">
        <v>1818</v>
      </c>
      <c r="D634" s="759">
        <v>205415.46305306401</v>
      </c>
      <c r="E634" s="759" t="s">
        <v>1783</v>
      </c>
      <c r="F634" s="982" t="str">
        <f>INDEX('Crosswalk sectors'!$B:$B,MATCH(A634,'Crosswalk sectors'!$A:$A,0))</f>
        <v>Residential Buildings Sector</v>
      </c>
      <c r="G634" s="983" t="str">
        <f>INDEX('Crosswalk parts'!$B:$B,MATCH($B634,'Crosswalk parts'!$A:$A,0))</f>
        <v>NOX</v>
      </c>
      <c r="H634" s="984">
        <f t="shared" si="9"/>
        <v>186349826849.79388</v>
      </c>
    </row>
    <row r="635" spans="1:8" x14ac:dyDescent="0.35">
      <c r="A635" s="759" t="s">
        <v>1813</v>
      </c>
      <c r="B635" s="759" t="s">
        <v>1929</v>
      </c>
      <c r="C635" s="759" t="s">
        <v>1779</v>
      </c>
      <c r="D635" s="759">
        <v>205138.25038760938</v>
      </c>
      <c r="E635" s="759" t="s">
        <v>1780</v>
      </c>
      <c r="F635" s="982" t="str">
        <f>INDEX('Crosswalk sectors'!$B:$B,MATCH(A635,'Crosswalk sectors'!$A:$A,0))</f>
        <v>process-agriculture-industry</v>
      </c>
      <c r="G635" s="983">
        <f>INDEX('Crosswalk parts'!$B:$B,MATCH($B635,'Crosswalk parts'!$A:$A,0))</f>
        <v>0</v>
      </c>
      <c r="H635" s="984">
        <f t="shared" si="9"/>
        <v>0</v>
      </c>
    </row>
    <row r="636" spans="1:8" x14ac:dyDescent="0.35">
      <c r="A636" s="759" t="s">
        <v>1803</v>
      </c>
      <c r="B636" s="759" t="s">
        <v>1865</v>
      </c>
      <c r="C636" s="759" t="s">
        <v>1779</v>
      </c>
      <c r="D636" s="759">
        <v>204933.56700308915</v>
      </c>
      <c r="E636" s="759" t="s">
        <v>1780</v>
      </c>
      <c r="F636" s="982" t="str">
        <f>INDEX('Crosswalk sectors'!$B:$B,MATCH(A636,'Crosswalk sectors'!$A:$A,0))</f>
        <v>process-ngps-industry</v>
      </c>
      <c r="G636" s="983">
        <f>INDEX('Crosswalk parts'!$B:$B,MATCH($B636,'Crosswalk parts'!$A:$A,0))</f>
        <v>0</v>
      </c>
      <c r="H636" s="984">
        <f t="shared" si="9"/>
        <v>0</v>
      </c>
    </row>
    <row r="637" spans="1:8" x14ac:dyDescent="0.35">
      <c r="A637" s="759" t="s">
        <v>1788</v>
      </c>
      <c r="B637" s="759" t="s">
        <v>1819</v>
      </c>
      <c r="C637" s="759" t="s">
        <v>1779</v>
      </c>
      <c r="D637" s="759">
        <v>204930.69790570854</v>
      </c>
      <c r="E637" s="759" t="s">
        <v>1780</v>
      </c>
      <c r="F637" s="982" t="str">
        <f>INDEX('Crosswalk sectors'!$B:$B,MATCH(A637,'Crosswalk sectors'!$A:$A,0))</f>
        <v>Transportation Sector</v>
      </c>
      <c r="G637" s="983">
        <f>INDEX('Crosswalk parts'!$B:$B,MATCH($B637,'Crosswalk parts'!$A:$A,0))</f>
        <v>0</v>
      </c>
      <c r="H637" s="984">
        <f t="shared" si="9"/>
        <v>0</v>
      </c>
    </row>
    <row r="638" spans="1:8" x14ac:dyDescent="0.35">
      <c r="A638" s="759" t="s">
        <v>1788</v>
      </c>
      <c r="B638" s="759" t="s">
        <v>1881</v>
      </c>
      <c r="C638" s="759" t="s">
        <v>1779</v>
      </c>
      <c r="D638" s="759">
        <v>204125.98887760099</v>
      </c>
      <c r="E638" s="759" t="s">
        <v>1780</v>
      </c>
      <c r="F638" s="982" t="str">
        <f>INDEX('Crosswalk sectors'!$B:$B,MATCH(A638,'Crosswalk sectors'!$A:$A,0))</f>
        <v>Transportation Sector</v>
      </c>
      <c r="G638" s="983">
        <f>INDEX('Crosswalk parts'!$B:$B,MATCH($B638,'Crosswalk parts'!$A:$A,0))</f>
        <v>0</v>
      </c>
      <c r="H638" s="984">
        <f t="shared" si="9"/>
        <v>0</v>
      </c>
    </row>
    <row r="639" spans="1:8" x14ac:dyDescent="0.35">
      <c r="A639" s="759" t="s">
        <v>1820</v>
      </c>
      <c r="B639" s="759" t="s">
        <v>1871</v>
      </c>
      <c r="C639" s="759" t="s">
        <v>1818</v>
      </c>
      <c r="D639" s="759">
        <v>203070.90215494123</v>
      </c>
      <c r="E639" s="759" t="s">
        <v>1783</v>
      </c>
      <c r="F639" s="982" t="str">
        <f>INDEX('Crosswalk sectors'!$B:$B,MATCH(A639,'Crosswalk sectors'!$A:$A,0))</f>
        <v>process-waste-industry</v>
      </c>
      <c r="G639" s="983" t="str">
        <f>INDEX('Crosswalk parts'!$B:$B,MATCH($B639,'Crosswalk parts'!$A:$A,0))</f>
        <v>PM25</v>
      </c>
      <c r="H639" s="984">
        <f t="shared" si="9"/>
        <v>184222876371.43036</v>
      </c>
    </row>
    <row r="640" spans="1:8" x14ac:dyDescent="0.35">
      <c r="A640" s="759" t="s">
        <v>1812</v>
      </c>
      <c r="B640" s="759" t="s">
        <v>1794</v>
      </c>
      <c r="C640" s="759" t="s">
        <v>1779</v>
      </c>
      <c r="D640" s="759">
        <v>202916.3560769636</v>
      </c>
      <c r="E640" s="759" t="s">
        <v>1780</v>
      </c>
      <c r="F640" s="982" t="str">
        <f>INDEX('Crosswalk sectors'!$B:$B,MATCH(A640,'Crosswalk sectors'!$A:$A,0))</f>
        <v>industry-fuel-natural gas</v>
      </c>
      <c r="G640" s="983">
        <f>INDEX('Crosswalk parts'!$B:$B,MATCH($B640,'Crosswalk parts'!$A:$A,0))</f>
        <v>0</v>
      </c>
      <c r="H640" s="984">
        <f t="shared" si="9"/>
        <v>0</v>
      </c>
    </row>
    <row r="641" spans="1:8" x14ac:dyDescent="0.35">
      <c r="A641" s="759" t="s">
        <v>1842</v>
      </c>
      <c r="B641" s="759" t="s">
        <v>1805</v>
      </c>
      <c r="C641" s="759" t="s">
        <v>1779</v>
      </c>
      <c r="D641" s="759">
        <v>202505.43968850435</v>
      </c>
      <c r="E641" s="759" t="s">
        <v>1780</v>
      </c>
      <c r="F641" s="982" t="str">
        <f>INDEX('Crosswalk sectors'!$B:$B,MATCH(A641,'Crosswalk sectors'!$A:$A,0))</f>
        <v>Electricity Sector</v>
      </c>
      <c r="G641" s="983">
        <f>INDEX('Crosswalk parts'!$B:$B,MATCH($B641,'Crosswalk parts'!$A:$A,0))</f>
        <v>0</v>
      </c>
      <c r="H641" s="984">
        <f t="shared" si="9"/>
        <v>0</v>
      </c>
    </row>
    <row r="642" spans="1:8" x14ac:dyDescent="0.35">
      <c r="A642" s="759" t="s">
        <v>1893</v>
      </c>
      <c r="B642" s="759" t="s">
        <v>1844</v>
      </c>
      <c r="D642" s="759">
        <v>201919.26490949999</v>
      </c>
      <c r="E642" s="759" t="s">
        <v>1780</v>
      </c>
      <c r="F642" s="982" t="str">
        <f>INDEX('Crosswalk sectors'!$B:$B,MATCH(A642,'Crosswalk sectors'!$A:$A,0))</f>
        <v>industry-fuel-other</v>
      </c>
      <c r="G642" s="983">
        <f>INDEX('Crosswalk parts'!$B:$B,MATCH($B642,'Crosswalk parts'!$A:$A,0))</f>
        <v>0</v>
      </c>
      <c r="H642" s="984">
        <f t="shared" si="9"/>
        <v>0</v>
      </c>
    </row>
    <row r="643" spans="1:8" x14ac:dyDescent="0.35">
      <c r="A643" s="759" t="s">
        <v>1862</v>
      </c>
      <c r="B643" s="759" t="s">
        <v>1798</v>
      </c>
      <c r="C643" s="759" t="s">
        <v>1779</v>
      </c>
      <c r="D643" s="759">
        <v>201519.72253687898</v>
      </c>
      <c r="E643" s="759" t="s">
        <v>1780</v>
      </c>
      <c r="F643" s="982" t="str">
        <f>INDEX('Crosswalk sectors'!$B:$B,MATCH(A643,'Crosswalk sectors'!$A:$A,0))</f>
        <v>Commercial Buildings Sector</v>
      </c>
      <c r="G643" s="983">
        <f>INDEX('Crosswalk parts'!$B:$B,MATCH($B643,'Crosswalk parts'!$A:$A,0))</f>
        <v>0</v>
      </c>
      <c r="H643" s="984">
        <f t="shared" ref="H643:H706" si="10">IF(E643="TON",D643*shorttons_to_grams,0)</f>
        <v>0</v>
      </c>
    </row>
    <row r="644" spans="1:8" x14ac:dyDescent="0.35">
      <c r="A644" s="759" t="s">
        <v>1799</v>
      </c>
      <c r="B644" s="759" t="s">
        <v>1867</v>
      </c>
      <c r="C644" s="759" t="s">
        <v>1779</v>
      </c>
      <c r="D644" s="759">
        <v>200238.22416750001</v>
      </c>
      <c r="E644" s="759" t="s">
        <v>1780</v>
      </c>
      <c r="F644" s="982" t="str">
        <f>INDEX('Crosswalk sectors'!$B:$B,MATCH(A644,'Crosswalk sectors'!$A:$A,0))</f>
        <v>process-other-industry</v>
      </c>
      <c r="G644" s="983">
        <f>INDEX('Crosswalk parts'!$B:$B,MATCH($B644,'Crosswalk parts'!$A:$A,0))</f>
        <v>0</v>
      </c>
      <c r="H644" s="984">
        <f t="shared" si="10"/>
        <v>0</v>
      </c>
    </row>
    <row r="645" spans="1:8" x14ac:dyDescent="0.35">
      <c r="A645" s="759" t="s">
        <v>1799</v>
      </c>
      <c r="B645" s="759" t="s">
        <v>1939</v>
      </c>
      <c r="C645" s="759" t="s">
        <v>1779</v>
      </c>
      <c r="D645" s="759">
        <v>199648.37373904401</v>
      </c>
      <c r="E645" s="759" t="s">
        <v>1780</v>
      </c>
      <c r="F645" s="982" t="str">
        <f>INDEX('Crosswalk sectors'!$B:$B,MATCH(A645,'Crosswalk sectors'!$A:$A,0))</f>
        <v>process-other-industry</v>
      </c>
      <c r="G645" s="983">
        <f>INDEX('Crosswalk parts'!$B:$B,MATCH($B645,'Crosswalk parts'!$A:$A,0))</f>
        <v>0</v>
      </c>
      <c r="H645" s="984">
        <f t="shared" si="10"/>
        <v>0</v>
      </c>
    </row>
    <row r="646" spans="1:8" x14ac:dyDescent="0.35">
      <c r="A646" s="759" t="s">
        <v>1795</v>
      </c>
      <c r="B646" s="759" t="s">
        <v>1800</v>
      </c>
      <c r="C646" s="759" t="s">
        <v>1779</v>
      </c>
      <c r="D646" s="759">
        <v>198879.17330746408</v>
      </c>
      <c r="E646" s="759" t="s">
        <v>1780</v>
      </c>
      <c r="F646" s="982" t="str">
        <f>INDEX('Crosswalk sectors'!$B:$B,MATCH(A646,'Crosswalk sectors'!$A:$A,0))</f>
        <v>Other-EPA</v>
      </c>
      <c r="G646" s="983">
        <f>INDEX('Crosswalk parts'!$B:$B,MATCH($B646,'Crosswalk parts'!$A:$A,0))</f>
        <v>0</v>
      </c>
      <c r="H646" s="984">
        <f t="shared" si="10"/>
        <v>0</v>
      </c>
    </row>
    <row r="647" spans="1:8" x14ac:dyDescent="0.35">
      <c r="A647" s="759" t="s">
        <v>1811</v>
      </c>
      <c r="B647" s="759" t="s">
        <v>1928</v>
      </c>
      <c r="C647" s="759" t="s">
        <v>1779</v>
      </c>
      <c r="D647" s="759">
        <v>197975.727896</v>
      </c>
      <c r="E647" s="759" t="s">
        <v>1780</v>
      </c>
      <c r="F647" s="982" t="str">
        <f>INDEX('Crosswalk sectors'!$B:$B,MATCH(A647,'Crosswalk sectors'!$A:$A,0))</f>
        <v>process-other-industry</v>
      </c>
      <c r="G647" s="983">
        <f>INDEX('Crosswalk parts'!$B:$B,MATCH($B647,'Crosswalk parts'!$A:$A,0))</f>
        <v>0</v>
      </c>
      <c r="H647" s="984">
        <f t="shared" si="10"/>
        <v>0</v>
      </c>
    </row>
    <row r="648" spans="1:8" x14ac:dyDescent="0.35">
      <c r="A648" s="759" t="s">
        <v>1791</v>
      </c>
      <c r="B648" s="759" t="s">
        <v>1800</v>
      </c>
      <c r="C648" s="759" t="s">
        <v>1779</v>
      </c>
      <c r="D648" s="759">
        <v>196242.53078641219</v>
      </c>
      <c r="E648" s="759" t="s">
        <v>1780</v>
      </c>
      <c r="F648" s="982" t="str">
        <f>INDEX('Crosswalk sectors'!$B:$B,MATCH(A648,'Crosswalk sectors'!$A:$A,0))</f>
        <v>process-other-industry</v>
      </c>
      <c r="G648" s="983">
        <f>INDEX('Crosswalk parts'!$B:$B,MATCH($B648,'Crosswalk parts'!$A:$A,0))</f>
        <v>0</v>
      </c>
      <c r="H648" s="984">
        <f t="shared" si="10"/>
        <v>0</v>
      </c>
    </row>
    <row r="649" spans="1:8" x14ac:dyDescent="0.35">
      <c r="A649" s="759" t="s">
        <v>1847</v>
      </c>
      <c r="B649" s="759" t="s">
        <v>1817</v>
      </c>
      <c r="C649" s="759" t="s">
        <v>1818</v>
      </c>
      <c r="D649" s="759">
        <v>195953.48137487497</v>
      </c>
      <c r="E649" s="759" t="s">
        <v>1783</v>
      </c>
      <c r="F649" s="982" t="str">
        <f>INDEX('Crosswalk sectors'!$B:$B,MATCH(A649,'Crosswalk sectors'!$A:$A,0))</f>
        <v>process-other-industry</v>
      </c>
      <c r="G649" s="983" t="str">
        <f>INDEX('Crosswalk parts'!$B:$B,MATCH($B649,'Crosswalk parts'!$A:$A,0))</f>
        <v>VOC</v>
      </c>
      <c r="H649" s="984">
        <f t="shared" si="10"/>
        <v>177766059001.06595</v>
      </c>
    </row>
    <row r="650" spans="1:8" x14ac:dyDescent="0.35">
      <c r="A650" s="759" t="s">
        <v>1811</v>
      </c>
      <c r="B650" s="759" t="s">
        <v>1829</v>
      </c>
      <c r="C650" s="759" t="s">
        <v>1779</v>
      </c>
      <c r="D650" s="759">
        <v>195259.07320000001</v>
      </c>
      <c r="E650" s="759" t="s">
        <v>1780</v>
      </c>
      <c r="F650" s="982" t="str">
        <f>INDEX('Crosswalk sectors'!$B:$B,MATCH(A650,'Crosswalk sectors'!$A:$A,0))</f>
        <v>process-other-industry</v>
      </c>
      <c r="G650" s="983">
        <f>INDEX('Crosswalk parts'!$B:$B,MATCH($B650,'Crosswalk parts'!$A:$A,0))</f>
        <v>0</v>
      </c>
      <c r="H650" s="984">
        <f t="shared" si="10"/>
        <v>0</v>
      </c>
    </row>
    <row r="651" spans="1:8" x14ac:dyDescent="0.35">
      <c r="A651" s="759" t="s">
        <v>1826</v>
      </c>
      <c r="B651" s="759" t="s">
        <v>116</v>
      </c>
      <c r="C651" s="759" t="s">
        <v>1779</v>
      </c>
      <c r="D651" s="759">
        <v>195065.2</v>
      </c>
      <c r="E651" s="759" t="s">
        <v>1780</v>
      </c>
      <c r="F651" s="982" t="str">
        <f>INDEX('Crosswalk sectors'!$B:$B,MATCH(A651,'Crosswalk sectors'!$A:$A,0))</f>
        <v>Electricity Sector</v>
      </c>
      <c r="G651" s="983">
        <f>INDEX('Crosswalk parts'!$B:$B,MATCH($B651,'Crosswalk parts'!$A:$A,0))</f>
        <v>0</v>
      </c>
      <c r="H651" s="984">
        <f t="shared" si="10"/>
        <v>0</v>
      </c>
    </row>
    <row r="652" spans="1:8" x14ac:dyDescent="0.35">
      <c r="A652" s="759" t="s">
        <v>1847</v>
      </c>
      <c r="B652" s="759" t="s">
        <v>1940</v>
      </c>
      <c r="C652" s="759" t="s">
        <v>1779</v>
      </c>
      <c r="D652" s="759">
        <v>193497.39040571082</v>
      </c>
      <c r="E652" s="759" t="s">
        <v>1780</v>
      </c>
      <c r="F652" s="982" t="str">
        <f>INDEX('Crosswalk sectors'!$B:$B,MATCH(A652,'Crosswalk sectors'!$A:$A,0))</f>
        <v>process-other-industry</v>
      </c>
      <c r="G652" s="983">
        <f>INDEX('Crosswalk parts'!$B:$B,MATCH($B652,'Crosswalk parts'!$A:$A,0))</f>
        <v>0</v>
      </c>
      <c r="H652" s="984">
        <f t="shared" si="10"/>
        <v>0</v>
      </c>
    </row>
    <row r="653" spans="1:8" x14ac:dyDescent="0.35">
      <c r="A653" s="759" t="s">
        <v>1793</v>
      </c>
      <c r="B653" s="759" t="s">
        <v>1870</v>
      </c>
      <c r="C653" s="759" t="s">
        <v>1818</v>
      </c>
      <c r="D653" s="759">
        <v>193398.96830977342</v>
      </c>
      <c r="E653" s="759" t="s">
        <v>1783</v>
      </c>
      <c r="F653" s="982" t="str">
        <f>INDEX('Crosswalk sectors'!$B:$B,MATCH(A653,'Crosswalk sectors'!$A:$A,0))</f>
        <v>Other-EPA</v>
      </c>
      <c r="G653" s="983" t="str">
        <f>INDEX('Crosswalk parts'!$B:$B,MATCH($B653,'Crosswalk parts'!$A:$A,0))</f>
        <v>NOX</v>
      </c>
      <c r="H653" s="984">
        <f t="shared" si="10"/>
        <v>175448643066.10181</v>
      </c>
    </row>
    <row r="654" spans="1:8" x14ac:dyDescent="0.35">
      <c r="A654" s="759" t="s">
        <v>1847</v>
      </c>
      <c r="B654" s="759" t="s">
        <v>1841</v>
      </c>
      <c r="C654" s="759" t="s">
        <v>1779</v>
      </c>
      <c r="D654" s="759">
        <v>192786.063635</v>
      </c>
      <c r="E654" s="759" t="s">
        <v>1780</v>
      </c>
      <c r="F654" s="982" t="str">
        <f>INDEX('Crosswalk sectors'!$B:$B,MATCH(A654,'Crosswalk sectors'!$A:$A,0))</f>
        <v>process-other-industry</v>
      </c>
      <c r="G654" s="983">
        <f>INDEX('Crosswalk parts'!$B:$B,MATCH($B654,'Crosswalk parts'!$A:$A,0))</f>
        <v>0</v>
      </c>
      <c r="H654" s="984">
        <f t="shared" si="10"/>
        <v>0</v>
      </c>
    </row>
    <row r="655" spans="1:8" x14ac:dyDescent="0.35">
      <c r="A655" s="759" t="s">
        <v>1880</v>
      </c>
      <c r="B655" s="759" t="s">
        <v>734</v>
      </c>
      <c r="C655" s="759" t="s">
        <v>1782</v>
      </c>
      <c r="D655" s="759">
        <v>192376.71280000001</v>
      </c>
      <c r="E655" s="759" t="s">
        <v>1783</v>
      </c>
      <c r="F655" s="982" t="str">
        <f>INDEX('Crosswalk sectors'!$B:$B,MATCH(A655,'Crosswalk sectors'!$A:$A,0))</f>
        <v>process-iron and steel-industry</v>
      </c>
      <c r="G655" s="983">
        <f>INDEX('Crosswalk parts'!$B:$B,MATCH($B655,'Crosswalk parts'!$A:$A,0))</f>
        <v>0</v>
      </c>
      <c r="H655" s="984">
        <f t="shared" si="10"/>
        <v>174521268201.46802</v>
      </c>
    </row>
    <row r="656" spans="1:8" x14ac:dyDescent="0.35">
      <c r="A656" s="759" t="s">
        <v>1893</v>
      </c>
      <c r="B656" s="759" t="s">
        <v>1837</v>
      </c>
      <c r="C656" s="759" t="s">
        <v>1779</v>
      </c>
      <c r="D656" s="759">
        <v>192329.582817382</v>
      </c>
      <c r="E656" s="759" t="s">
        <v>1780</v>
      </c>
      <c r="F656" s="982" t="str">
        <f>INDEX('Crosswalk sectors'!$B:$B,MATCH(A656,'Crosswalk sectors'!$A:$A,0))</f>
        <v>industry-fuel-other</v>
      </c>
      <c r="G656" s="983">
        <f>INDEX('Crosswalk parts'!$B:$B,MATCH($B656,'Crosswalk parts'!$A:$A,0))</f>
        <v>0</v>
      </c>
      <c r="H656" s="984">
        <f t="shared" si="10"/>
        <v>0</v>
      </c>
    </row>
    <row r="657" spans="1:8" x14ac:dyDescent="0.35">
      <c r="A657" s="759" t="s">
        <v>1802</v>
      </c>
      <c r="B657" s="759" t="s">
        <v>1870</v>
      </c>
      <c r="C657" s="759" t="s">
        <v>1818</v>
      </c>
      <c r="D657" s="759">
        <v>191547.0135162329</v>
      </c>
      <c r="E657" s="759" t="s">
        <v>1783</v>
      </c>
      <c r="F657" s="982" t="str">
        <f>INDEX('Crosswalk sectors'!$B:$B,MATCH(A657,'Crosswalk sectors'!$A:$A,0))</f>
        <v>Transportation Sector</v>
      </c>
      <c r="G657" s="983" t="str">
        <f>INDEX('Crosswalk parts'!$B:$B,MATCH($B657,'Crosswalk parts'!$A:$A,0))</f>
        <v>NOX</v>
      </c>
      <c r="H657" s="984">
        <f t="shared" si="10"/>
        <v>173768577456.72372</v>
      </c>
    </row>
    <row r="658" spans="1:8" x14ac:dyDescent="0.35">
      <c r="A658" s="759" t="s">
        <v>1847</v>
      </c>
      <c r="B658" s="759" t="s">
        <v>1900</v>
      </c>
      <c r="C658" s="759" t="s">
        <v>1779</v>
      </c>
      <c r="D658" s="759">
        <v>190501.94038871999</v>
      </c>
      <c r="E658" s="759" t="s">
        <v>1780</v>
      </c>
      <c r="F658" s="982" t="str">
        <f>INDEX('Crosswalk sectors'!$B:$B,MATCH(A658,'Crosswalk sectors'!$A:$A,0))</f>
        <v>process-other-industry</v>
      </c>
      <c r="G658" s="983">
        <f>INDEX('Crosswalk parts'!$B:$B,MATCH($B658,'Crosswalk parts'!$A:$A,0))</f>
        <v>0</v>
      </c>
      <c r="H658" s="984">
        <f t="shared" si="10"/>
        <v>0</v>
      </c>
    </row>
    <row r="659" spans="1:8" x14ac:dyDescent="0.35">
      <c r="A659" s="759" t="s">
        <v>1852</v>
      </c>
      <c r="B659" s="759" t="s">
        <v>1792</v>
      </c>
      <c r="C659" s="759" t="s">
        <v>1779</v>
      </c>
      <c r="D659" s="759">
        <v>190435.62735373047</v>
      </c>
      <c r="E659" s="759" t="s">
        <v>1780</v>
      </c>
      <c r="F659" s="982" t="str">
        <f>INDEX('Crosswalk sectors'!$B:$B,MATCH(A659,'Crosswalk sectors'!$A:$A,0))</f>
        <v>Other-EPA</v>
      </c>
      <c r="G659" s="983">
        <f>INDEX('Crosswalk parts'!$B:$B,MATCH($B659,'Crosswalk parts'!$A:$A,0))</f>
        <v>0</v>
      </c>
      <c r="H659" s="984">
        <f t="shared" si="10"/>
        <v>0</v>
      </c>
    </row>
    <row r="660" spans="1:8" x14ac:dyDescent="0.35">
      <c r="A660" s="759" t="s">
        <v>1791</v>
      </c>
      <c r="B660" s="759" t="s">
        <v>1867</v>
      </c>
      <c r="C660" s="759" t="s">
        <v>1779</v>
      </c>
      <c r="D660" s="759">
        <v>188490.02145285855</v>
      </c>
      <c r="E660" s="759" t="s">
        <v>1780</v>
      </c>
      <c r="F660" s="982" t="str">
        <f>INDEX('Crosswalk sectors'!$B:$B,MATCH(A660,'Crosswalk sectors'!$A:$A,0))</f>
        <v>process-other-industry</v>
      </c>
      <c r="G660" s="983">
        <f>INDEX('Crosswalk parts'!$B:$B,MATCH($B660,'Crosswalk parts'!$A:$A,0))</f>
        <v>0</v>
      </c>
      <c r="H660" s="984">
        <f t="shared" si="10"/>
        <v>0</v>
      </c>
    </row>
    <row r="661" spans="1:8" x14ac:dyDescent="0.35">
      <c r="A661" s="759" t="s">
        <v>1799</v>
      </c>
      <c r="B661" s="759" t="s">
        <v>1789</v>
      </c>
      <c r="C661" s="759" t="s">
        <v>1779</v>
      </c>
      <c r="D661" s="759">
        <v>188280.6444645038</v>
      </c>
      <c r="E661" s="759" t="s">
        <v>1780</v>
      </c>
      <c r="F661" s="982" t="str">
        <f>INDEX('Crosswalk sectors'!$B:$B,MATCH(A661,'Crosswalk sectors'!$A:$A,0))</f>
        <v>process-other-industry</v>
      </c>
      <c r="G661" s="983">
        <f>INDEX('Crosswalk parts'!$B:$B,MATCH($B661,'Crosswalk parts'!$A:$A,0))</f>
        <v>0</v>
      </c>
      <c r="H661" s="984">
        <f t="shared" si="10"/>
        <v>0</v>
      </c>
    </row>
    <row r="662" spans="1:8" x14ac:dyDescent="0.35">
      <c r="A662" s="759" t="s">
        <v>1839</v>
      </c>
      <c r="B662" s="759" t="s">
        <v>1797</v>
      </c>
      <c r="C662" s="759" t="s">
        <v>1779</v>
      </c>
      <c r="D662" s="759">
        <v>187817.81087379399</v>
      </c>
      <c r="E662" s="759" t="s">
        <v>1780</v>
      </c>
      <c r="F662" s="982" t="str">
        <f>INDEX('Crosswalk sectors'!$B:$B,MATCH(A662,'Crosswalk sectors'!$A:$A,0))</f>
        <v>process-chemicals-industry</v>
      </c>
      <c r="G662" s="983">
        <f>INDEX('Crosswalk parts'!$B:$B,MATCH($B662,'Crosswalk parts'!$A:$A,0))</f>
        <v>0</v>
      </c>
      <c r="H662" s="984">
        <f t="shared" si="10"/>
        <v>0</v>
      </c>
    </row>
    <row r="663" spans="1:8" x14ac:dyDescent="0.35">
      <c r="A663" s="759" t="s">
        <v>1803</v>
      </c>
      <c r="B663" s="759" t="s">
        <v>1858</v>
      </c>
      <c r="C663" s="759" t="s">
        <v>1782</v>
      </c>
      <c r="D663" s="759">
        <v>186384.2187842796</v>
      </c>
      <c r="E663" s="759" t="s">
        <v>1783</v>
      </c>
      <c r="F663" s="982" t="str">
        <f>INDEX('Crosswalk sectors'!$B:$B,MATCH(A663,'Crosswalk sectors'!$A:$A,0))</f>
        <v>process-ngps-industry</v>
      </c>
      <c r="G663" s="983" t="str">
        <f>INDEX('Crosswalk parts'!$B:$B,MATCH($B663,'Crosswalk parts'!$A:$A,0))</f>
        <v>CH4</v>
      </c>
      <c r="H663" s="984">
        <f t="shared" si="10"/>
        <v>169084967517.81668</v>
      </c>
    </row>
    <row r="664" spans="1:8" x14ac:dyDescent="0.35">
      <c r="A664" s="759" t="s">
        <v>1839</v>
      </c>
      <c r="B664" s="759" t="s">
        <v>1798</v>
      </c>
      <c r="C664" s="759" t="s">
        <v>1779</v>
      </c>
      <c r="D664" s="759">
        <v>185757.68476863208</v>
      </c>
      <c r="E664" s="759" t="s">
        <v>1780</v>
      </c>
      <c r="F664" s="982" t="str">
        <f>INDEX('Crosswalk sectors'!$B:$B,MATCH(A664,'Crosswalk sectors'!$A:$A,0))</f>
        <v>process-chemicals-industry</v>
      </c>
      <c r="G664" s="983">
        <f>INDEX('Crosswalk parts'!$B:$B,MATCH($B664,'Crosswalk parts'!$A:$A,0))</f>
        <v>0</v>
      </c>
      <c r="H664" s="984">
        <f t="shared" si="10"/>
        <v>0</v>
      </c>
    </row>
    <row r="665" spans="1:8" x14ac:dyDescent="0.35">
      <c r="A665" s="759" t="s">
        <v>1839</v>
      </c>
      <c r="B665" s="759" t="s">
        <v>1872</v>
      </c>
      <c r="C665" s="759" t="s">
        <v>1779</v>
      </c>
      <c r="D665" s="759">
        <v>185115.97313890999</v>
      </c>
      <c r="E665" s="759" t="s">
        <v>1780</v>
      </c>
      <c r="F665" s="982" t="str">
        <f>INDEX('Crosswalk sectors'!$B:$B,MATCH(A665,'Crosswalk sectors'!$A:$A,0))</f>
        <v>process-chemicals-industry</v>
      </c>
      <c r="G665" s="983">
        <f>INDEX('Crosswalk parts'!$B:$B,MATCH($B665,'Crosswalk parts'!$A:$A,0))</f>
        <v>0</v>
      </c>
      <c r="H665" s="984">
        <f t="shared" si="10"/>
        <v>0</v>
      </c>
    </row>
    <row r="666" spans="1:8" x14ac:dyDescent="0.35">
      <c r="A666" s="759" t="s">
        <v>1888</v>
      </c>
      <c r="B666" s="759" t="s">
        <v>1891</v>
      </c>
      <c r="D666" s="759">
        <v>184977.35306976162</v>
      </c>
      <c r="E666" s="759" t="s">
        <v>1783</v>
      </c>
      <c r="F666" s="982" t="str">
        <f>INDEX('Crosswalk sectors'!$B:$B,MATCH(A666,'Crosswalk sectors'!$A:$A,0))</f>
        <v>Other-EPA</v>
      </c>
      <c r="G666" s="983">
        <f>INDEX('Crosswalk parts'!$B:$B,MATCH($B666,'Crosswalk parts'!$A:$A,0))</f>
        <v>0</v>
      </c>
      <c r="H666" s="984">
        <f t="shared" si="10"/>
        <v>167808680044.59171</v>
      </c>
    </row>
    <row r="667" spans="1:8" x14ac:dyDescent="0.35">
      <c r="A667" s="759" t="s">
        <v>1845</v>
      </c>
      <c r="B667" s="759" t="s">
        <v>1819</v>
      </c>
      <c r="C667" s="759" t="s">
        <v>1779</v>
      </c>
      <c r="D667" s="759">
        <v>184492.52287512639</v>
      </c>
      <c r="E667" s="759" t="s">
        <v>1780</v>
      </c>
      <c r="F667" s="982" t="str">
        <f>INDEX('Crosswalk sectors'!$B:$B,MATCH(A667,'Crosswalk sectors'!$A:$A,0))</f>
        <v>Electricity Sector</v>
      </c>
      <c r="G667" s="983">
        <f>INDEX('Crosswalk parts'!$B:$B,MATCH($B667,'Crosswalk parts'!$A:$A,0))</f>
        <v>0</v>
      </c>
      <c r="H667" s="984">
        <f t="shared" si="10"/>
        <v>0</v>
      </c>
    </row>
    <row r="668" spans="1:8" x14ac:dyDescent="0.35">
      <c r="A668" s="759" t="s">
        <v>1781</v>
      </c>
      <c r="B668" s="759" t="s">
        <v>1817</v>
      </c>
      <c r="C668" s="759" t="s">
        <v>1818</v>
      </c>
      <c r="D668" s="759">
        <v>183494.13862555724</v>
      </c>
      <c r="E668" s="759" t="s">
        <v>1783</v>
      </c>
      <c r="F668" s="982" t="str">
        <f>INDEX('Crosswalk sectors'!$B:$B,MATCH(A668,'Crosswalk sectors'!$A:$A,0))</f>
        <v>process-other-industry</v>
      </c>
      <c r="G668" s="983" t="str">
        <f>INDEX('Crosswalk parts'!$B:$B,MATCH($B668,'Crosswalk parts'!$A:$A,0))</f>
        <v>VOC</v>
      </c>
      <c r="H668" s="984">
        <f t="shared" si="10"/>
        <v>166463130149.02615</v>
      </c>
    </row>
    <row r="669" spans="1:8" x14ac:dyDescent="0.35">
      <c r="A669" s="759" t="s">
        <v>1787</v>
      </c>
      <c r="B669" s="759" t="s">
        <v>1941</v>
      </c>
      <c r="C669" s="759" t="s">
        <v>1779</v>
      </c>
      <c r="D669" s="759">
        <v>182845.45430355635</v>
      </c>
      <c r="E669" s="759" t="s">
        <v>1780</v>
      </c>
      <c r="F669" s="982" t="str">
        <f>INDEX('Crosswalk sectors'!$B:$B,MATCH(A669,'Crosswalk sectors'!$A:$A,0))</f>
        <v>Other-EPA</v>
      </c>
      <c r="G669" s="983">
        <f>INDEX('Crosswalk parts'!$B:$B,MATCH($B669,'Crosswalk parts'!$A:$A,0))</f>
        <v>0</v>
      </c>
      <c r="H669" s="984">
        <f t="shared" si="10"/>
        <v>0</v>
      </c>
    </row>
    <row r="670" spans="1:8" x14ac:dyDescent="0.35">
      <c r="A670" s="759" t="s">
        <v>1814</v>
      </c>
      <c r="B670" s="759" t="s">
        <v>1817</v>
      </c>
      <c r="C670" s="759" t="s">
        <v>1818</v>
      </c>
      <c r="D670" s="759">
        <v>182808.52177916796</v>
      </c>
      <c r="E670" s="759" t="s">
        <v>1783</v>
      </c>
      <c r="F670" s="982" t="str">
        <f>INDEX('Crosswalk sectors'!$B:$B,MATCH(A670,'Crosswalk sectors'!$A:$A,0))</f>
        <v>process-other-industry</v>
      </c>
      <c r="G670" s="983" t="str">
        <f>INDEX('Crosswalk parts'!$B:$B,MATCH($B670,'Crosswalk parts'!$A:$A,0))</f>
        <v>VOC</v>
      </c>
      <c r="H670" s="984">
        <f t="shared" si="10"/>
        <v>165841148830.2345</v>
      </c>
    </row>
    <row r="671" spans="1:8" x14ac:dyDescent="0.35">
      <c r="A671" s="759" t="s">
        <v>1861</v>
      </c>
      <c r="B671" s="759" t="s">
        <v>1942</v>
      </c>
      <c r="C671" s="759" t="s">
        <v>1779</v>
      </c>
      <c r="D671" s="759">
        <v>182689.59707278229</v>
      </c>
      <c r="E671" s="759" t="s">
        <v>1780</v>
      </c>
      <c r="F671" s="982" t="str">
        <f>INDEX('Crosswalk sectors'!$B:$B,MATCH(A671,'Crosswalk sectors'!$A:$A,0))</f>
        <v>industry-fuel-biomass</v>
      </c>
      <c r="G671" s="983">
        <f>INDEX('Crosswalk parts'!$B:$B,MATCH($B671,'Crosswalk parts'!$A:$A,0))</f>
        <v>0</v>
      </c>
      <c r="H671" s="984">
        <f t="shared" si="10"/>
        <v>0</v>
      </c>
    </row>
    <row r="672" spans="1:8" x14ac:dyDescent="0.35">
      <c r="A672" s="759" t="s">
        <v>1864</v>
      </c>
      <c r="B672" s="759" t="s">
        <v>1876</v>
      </c>
      <c r="C672" s="759" t="s">
        <v>1818</v>
      </c>
      <c r="D672" s="759">
        <v>182651.27464639922</v>
      </c>
      <c r="E672" s="759" t="s">
        <v>1783</v>
      </c>
      <c r="F672" s="982" t="str">
        <f>INDEX('Crosswalk sectors'!$B:$B,MATCH(A672,'Crosswalk sectors'!$A:$A,0))</f>
        <v>Transportation Sector</v>
      </c>
      <c r="G672" s="983" t="str">
        <f>INDEX('Crosswalk parts'!$B:$B,MATCH($B672,'Crosswalk parts'!$A:$A,0))</f>
        <v>SOx</v>
      </c>
      <c r="H672" s="984">
        <f t="shared" si="10"/>
        <v>165698496590.09369</v>
      </c>
    </row>
    <row r="673" spans="1:8" x14ac:dyDescent="0.35">
      <c r="A673" s="759" t="s">
        <v>1846</v>
      </c>
      <c r="B673" s="759" t="s">
        <v>1873</v>
      </c>
      <c r="C673" s="759" t="s">
        <v>1779</v>
      </c>
      <c r="D673" s="759">
        <v>181868.2</v>
      </c>
      <c r="E673" s="759" t="s">
        <v>1780</v>
      </c>
      <c r="F673" s="982" t="str">
        <f>INDEX('Crosswalk sectors'!$B:$B,MATCH(A673,'Crosswalk sectors'!$A:$A,0))</f>
        <v>process-other-industry</v>
      </c>
      <c r="G673" s="983">
        <f>INDEX('Crosswalk parts'!$B:$B,MATCH($B673,'Crosswalk parts'!$A:$A,0))</f>
        <v>0</v>
      </c>
      <c r="H673" s="984">
        <f t="shared" si="10"/>
        <v>0</v>
      </c>
    </row>
    <row r="674" spans="1:8" x14ac:dyDescent="0.35">
      <c r="A674" s="759" t="s">
        <v>1791</v>
      </c>
      <c r="B674" s="759" t="s">
        <v>1827</v>
      </c>
      <c r="C674" s="759" t="s">
        <v>1779</v>
      </c>
      <c r="D674" s="759">
        <v>181839.80757643169</v>
      </c>
      <c r="E674" s="759" t="s">
        <v>1780</v>
      </c>
      <c r="F674" s="982" t="str">
        <f>INDEX('Crosswalk sectors'!$B:$B,MATCH(A674,'Crosswalk sectors'!$A:$A,0))</f>
        <v>process-other-industry</v>
      </c>
      <c r="G674" s="983">
        <f>INDEX('Crosswalk parts'!$B:$B,MATCH($B674,'Crosswalk parts'!$A:$A,0))</f>
        <v>0</v>
      </c>
      <c r="H674" s="984">
        <f t="shared" si="10"/>
        <v>0</v>
      </c>
    </row>
    <row r="675" spans="1:8" x14ac:dyDescent="0.35">
      <c r="A675" s="759" t="s">
        <v>1812</v>
      </c>
      <c r="B675" s="759" t="s">
        <v>1858</v>
      </c>
      <c r="C675" s="759" t="s">
        <v>1782</v>
      </c>
      <c r="D675" s="759">
        <v>179646.77794822803</v>
      </c>
      <c r="E675" s="759" t="s">
        <v>1783</v>
      </c>
      <c r="F675" s="982" t="str">
        <f>INDEX('Crosswalk sectors'!$B:$B,MATCH(A675,'Crosswalk sectors'!$A:$A,0))</f>
        <v>industry-fuel-natural gas</v>
      </c>
      <c r="G675" s="983" t="str">
        <f>INDEX('Crosswalk parts'!$B:$B,MATCH($B675,'Crosswalk parts'!$A:$A,0))</f>
        <v>CH4</v>
      </c>
      <c r="H675" s="984">
        <f t="shared" si="10"/>
        <v>162972862252.96326</v>
      </c>
    </row>
    <row r="676" spans="1:8" x14ac:dyDescent="0.35">
      <c r="A676" s="759" t="s">
        <v>1839</v>
      </c>
      <c r="B676" s="759" t="s">
        <v>1828</v>
      </c>
      <c r="C676" s="759" t="s">
        <v>1779</v>
      </c>
      <c r="D676" s="759">
        <v>178543.26130839999</v>
      </c>
      <c r="E676" s="759" t="s">
        <v>1780</v>
      </c>
      <c r="F676" s="982" t="str">
        <f>INDEX('Crosswalk sectors'!$B:$B,MATCH(A676,'Crosswalk sectors'!$A:$A,0))</f>
        <v>process-chemicals-industry</v>
      </c>
      <c r="G676" s="983">
        <f>INDEX('Crosswalk parts'!$B:$B,MATCH($B676,'Crosswalk parts'!$A:$A,0))</f>
        <v>0</v>
      </c>
      <c r="H676" s="984">
        <f t="shared" si="10"/>
        <v>0</v>
      </c>
    </row>
    <row r="677" spans="1:8" x14ac:dyDescent="0.35">
      <c r="A677" s="759" t="s">
        <v>1810</v>
      </c>
      <c r="B677" s="759" t="s">
        <v>1895</v>
      </c>
      <c r="D677" s="759">
        <v>178167.22407052616</v>
      </c>
      <c r="E677" s="759" t="s">
        <v>1783</v>
      </c>
      <c r="F677" s="982" t="str">
        <f>INDEX('Crosswalk sectors'!$B:$B,MATCH(A677,'Crosswalk sectors'!$A:$A,0))</f>
        <v>Residential Buildings Sector</v>
      </c>
      <c r="G677" s="983" t="str">
        <f>INDEX('Crosswalk parts'!$B:$B,MATCH($B677,'Crosswalk parts'!$A:$A,0))</f>
        <v>OC</v>
      </c>
      <c r="H677" s="984">
        <f t="shared" si="10"/>
        <v>161630633168.42029</v>
      </c>
    </row>
    <row r="678" spans="1:8" x14ac:dyDescent="0.35">
      <c r="A678" s="759" t="s">
        <v>1856</v>
      </c>
      <c r="B678" s="759" t="s">
        <v>1805</v>
      </c>
      <c r="C678" s="759" t="s">
        <v>1779</v>
      </c>
      <c r="D678" s="759">
        <v>178072.4479733599</v>
      </c>
      <c r="E678" s="759" t="s">
        <v>1780</v>
      </c>
      <c r="F678" s="982" t="str">
        <f>INDEX('Crosswalk sectors'!$B:$B,MATCH(A678,'Crosswalk sectors'!$A:$A,0))</f>
        <v>process-other-industry</v>
      </c>
      <c r="G678" s="983">
        <f>INDEX('Crosswalk parts'!$B:$B,MATCH($B678,'Crosswalk parts'!$A:$A,0))</f>
        <v>0</v>
      </c>
      <c r="H678" s="984">
        <f t="shared" si="10"/>
        <v>0</v>
      </c>
    </row>
    <row r="679" spans="1:8" x14ac:dyDescent="0.35">
      <c r="A679" s="759" t="s">
        <v>1799</v>
      </c>
      <c r="B679" s="759" t="s">
        <v>1819</v>
      </c>
      <c r="C679" s="759" t="s">
        <v>1779</v>
      </c>
      <c r="D679" s="759">
        <v>177528.77943074799</v>
      </c>
      <c r="E679" s="759" t="s">
        <v>1780</v>
      </c>
      <c r="F679" s="982" t="str">
        <f>INDEX('Crosswalk sectors'!$B:$B,MATCH(A679,'Crosswalk sectors'!$A:$A,0))</f>
        <v>process-other-industry</v>
      </c>
      <c r="G679" s="983">
        <f>INDEX('Crosswalk parts'!$B:$B,MATCH($B679,'Crosswalk parts'!$A:$A,0))</f>
        <v>0</v>
      </c>
      <c r="H679" s="984">
        <f t="shared" si="10"/>
        <v>0</v>
      </c>
    </row>
    <row r="680" spans="1:8" x14ac:dyDescent="0.35">
      <c r="A680" s="759" t="s">
        <v>1861</v>
      </c>
      <c r="B680" s="759" t="s">
        <v>1865</v>
      </c>
      <c r="C680" s="759" t="s">
        <v>1779</v>
      </c>
      <c r="D680" s="759">
        <v>176982.46224784743</v>
      </c>
      <c r="E680" s="759" t="s">
        <v>1780</v>
      </c>
      <c r="F680" s="982" t="str">
        <f>INDEX('Crosswalk sectors'!$B:$B,MATCH(A680,'Crosswalk sectors'!$A:$A,0))</f>
        <v>industry-fuel-biomass</v>
      </c>
      <c r="G680" s="983">
        <f>INDEX('Crosswalk parts'!$B:$B,MATCH($B680,'Crosswalk parts'!$A:$A,0))</f>
        <v>0</v>
      </c>
      <c r="H680" s="984">
        <f t="shared" si="10"/>
        <v>0</v>
      </c>
    </row>
    <row r="681" spans="1:8" x14ac:dyDescent="0.35">
      <c r="A681" s="759" t="s">
        <v>1815</v>
      </c>
      <c r="B681" s="759" t="s">
        <v>1809</v>
      </c>
      <c r="C681" s="759" t="s">
        <v>1779</v>
      </c>
      <c r="D681" s="759">
        <v>176514.24267089533</v>
      </c>
      <c r="E681" s="759" t="s">
        <v>1780</v>
      </c>
      <c r="F681" s="982" t="str">
        <f>INDEX('Crosswalk sectors'!$B:$B,MATCH(A681,'Crosswalk sectors'!$A:$A,0))</f>
        <v>Transportation Sector</v>
      </c>
      <c r="G681" s="983">
        <f>INDEX('Crosswalk parts'!$B:$B,MATCH($B681,'Crosswalk parts'!$A:$A,0))</f>
        <v>0</v>
      </c>
      <c r="H681" s="984">
        <f t="shared" si="10"/>
        <v>0</v>
      </c>
    </row>
    <row r="682" spans="1:8" x14ac:dyDescent="0.35">
      <c r="A682" s="759" t="s">
        <v>1864</v>
      </c>
      <c r="B682" s="759" t="s">
        <v>1789</v>
      </c>
      <c r="C682" s="759" t="s">
        <v>1779</v>
      </c>
      <c r="D682" s="759">
        <v>175969.95579866495</v>
      </c>
      <c r="E682" s="759" t="s">
        <v>1780</v>
      </c>
      <c r="F682" s="982" t="str">
        <f>INDEX('Crosswalk sectors'!$B:$B,MATCH(A682,'Crosswalk sectors'!$A:$A,0))</f>
        <v>Transportation Sector</v>
      </c>
      <c r="G682" s="983">
        <f>INDEX('Crosswalk parts'!$B:$B,MATCH($B682,'Crosswalk parts'!$A:$A,0))</f>
        <v>0</v>
      </c>
      <c r="H682" s="984">
        <f t="shared" si="10"/>
        <v>0</v>
      </c>
    </row>
    <row r="683" spans="1:8" x14ac:dyDescent="0.35">
      <c r="A683" s="759" t="s">
        <v>1839</v>
      </c>
      <c r="B683" s="759" t="s">
        <v>1943</v>
      </c>
      <c r="C683" s="759" t="s">
        <v>1779</v>
      </c>
      <c r="D683" s="759">
        <v>175389.43217750199</v>
      </c>
      <c r="E683" s="759" t="s">
        <v>1780</v>
      </c>
      <c r="F683" s="982" t="str">
        <f>INDEX('Crosswalk sectors'!$B:$B,MATCH(A683,'Crosswalk sectors'!$A:$A,0))</f>
        <v>process-chemicals-industry</v>
      </c>
      <c r="G683" s="983">
        <f>INDEX('Crosswalk parts'!$B:$B,MATCH($B683,'Crosswalk parts'!$A:$A,0))</f>
        <v>0</v>
      </c>
      <c r="H683" s="984">
        <f t="shared" si="10"/>
        <v>0</v>
      </c>
    </row>
    <row r="684" spans="1:8" x14ac:dyDescent="0.35">
      <c r="A684" s="759" t="s">
        <v>1842</v>
      </c>
      <c r="B684" s="759" t="s">
        <v>1841</v>
      </c>
      <c r="C684" s="759" t="s">
        <v>1779</v>
      </c>
      <c r="D684" s="759">
        <v>175218.82279999999</v>
      </c>
      <c r="E684" s="759" t="s">
        <v>1780</v>
      </c>
      <c r="F684" s="982" t="str">
        <f>INDEX('Crosswalk sectors'!$B:$B,MATCH(A684,'Crosswalk sectors'!$A:$A,0))</f>
        <v>Electricity Sector</v>
      </c>
      <c r="G684" s="983">
        <f>INDEX('Crosswalk parts'!$B:$B,MATCH($B684,'Crosswalk parts'!$A:$A,0))</f>
        <v>0</v>
      </c>
      <c r="H684" s="984">
        <f t="shared" si="10"/>
        <v>0</v>
      </c>
    </row>
    <row r="685" spans="1:8" x14ac:dyDescent="0.35">
      <c r="A685" s="759" t="s">
        <v>1861</v>
      </c>
      <c r="B685" s="759" t="s">
        <v>1798</v>
      </c>
      <c r="C685" s="759" t="s">
        <v>1779</v>
      </c>
      <c r="D685" s="759">
        <v>174401.45949961719</v>
      </c>
      <c r="E685" s="759" t="s">
        <v>1780</v>
      </c>
      <c r="F685" s="982" t="str">
        <f>INDEX('Crosswalk sectors'!$B:$B,MATCH(A685,'Crosswalk sectors'!$A:$A,0))</f>
        <v>industry-fuel-biomass</v>
      </c>
      <c r="G685" s="983">
        <f>INDEX('Crosswalk parts'!$B:$B,MATCH($B685,'Crosswalk parts'!$A:$A,0))</f>
        <v>0</v>
      </c>
      <c r="H685" s="984">
        <f t="shared" si="10"/>
        <v>0</v>
      </c>
    </row>
    <row r="686" spans="1:8" x14ac:dyDescent="0.35">
      <c r="A686" s="759" t="s">
        <v>1781</v>
      </c>
      <c r="B686" s="759" t="s">
        <v>1827</v>
      </c>
      <c r="C686" s="759" t="s">
        <v>1779</v>
      </c>
      <c r="D686" s="759">
        <v>173700.16941999999</v>
      </c>
      <c r="E686" s="759" t="s">
        <v>1780</v>
      </c>
      <c r="F686" s="982" t="str">
        <f>INDEX('Crosswalk sectors'!$B:$B,MATCH(A686,'Crosswalk sectors'!$A:$A,0))</f>
        <v>process-other-industry</v>
      </c>
      <c r="G686" s="983">
        <f>INDEX('Crosswalk parts'!$B:$B,MATCH($B686,'Crosswalk parts'!$A:$A,0))</f>
        <v>0</v>
      </c>
      <c r="H686" s="984">
        <f t="shared" si="10"/>
        <v>0</v>
      </c>
    </row>
    <row r="687" spans="1:8" x14ac:dyDescent="0.35">
      <c r="A687" s="759" t="s">
        <v>1806</v>
      </c>
      <c r="B687" s="759" t="s">
        <v>1794</v>
      </c>
      <c r="C687" s="759" t="s">
        <v>1779</v>
      </c>
      <c r="D687" s="759">
        <v>173295.08115218431</v>
      </c>
      <c r="E687" s="759" t="s">
        <v>1780</v>
      </c>
      <c r="F687" s="982" t="str">
        <f>INDEX('Crosswalk sectors'!$B:$B,MATCH(A687,'Crosswalk sectors'!$A:$A,0))</f>
        <v>Transportation Sector</v>
      </c>
      <c r="G687" s="983">
        <f>INDEX('Crosswalk parts'!$B:$B,MATCH($B687,'Crosswalk parts'!$A:$A,0))</f>
        <v>0</v>
      </c>
      <c r="H687" s="984">
        <f t="shared" si="10"/>
        <v>0</v>
      </c>
    </row>
    <row r="688" spans="1:8" x14ac:dyDescent="0.35">
      <c r="A688" s="759" t="s">
        <v>1814</v>
      </c>
      <c r="B688" s="759" t="s">
        <v>1874</v>
      </c>
      <c r="C688" s="759" t="s">
        <v>1779</v>
      </c>
      <c r="D688" s="759">
        <v>173239.57800000001</v>
      </c>
      <c r="E688" s="759" t="s">
        <v>1780</v>
      </c>
      <c r="F688" s="982" t="str">
        <f>INDEX('Crosswalk sectors'!$B:$B,MATCH(A688,'Crosswalk sectors'!$A:$A,0))</f>
        <v>process-other-industry</v>
      </c>
      <c r="G688" s="983">
        <f>INDEX('Crosswalk parts'!$B:$B,MATCH($B688,'Crosswalk parts'!$A:$A,0))</f>
        <v>0</v>
      </c>
      <c r="H688" s="984">
        <f t="shared" si="10"/>
        <v>0</v>
      </c>
    </row>
    <row r="689" spans="1:8" x14ac:dyDescent="0.35">
      <c r="A689" s="759" t="s">
        <v>1820</v>
      </c>
      <c r="B689" s="759" t="s">
        <v>1817</v>
      </c>
      <c r="C689" s="759" t="s">
        <v>1818</v>
      </c>
      <c r="D689" s="759">
        <v>172480.74268582565</v>
      </c>
      <c r="E689" s="759" t="s">
        <v>1783</v>
      </c>
      <c r="F689" s="982" t="str">
        <f>INDEX('Crosswalk sectors'!$B:$B,MATCH(A689,'Crosswalk sectors'!$A:$A,0))</f>
        <v>process-waste-industry</v>
      </c>
      <c r="G689" s="983" t="str">
        <f>INDEX('Crosswalk parts'!$B:$B,MATCH($B689,'Crosswalk parts'!$A:$A,0))</f>
        <v>VOC</v>
      </c>
      <c r="H689" s="984">
        <f t="shared" si="10"/>
        <v>156471942553.44073</v>
      </c>
    </row>
    <row r="690" spans="1:8" x14ac:dyDescent="0.35">
      <c r="A690" s="759" t="s">
        <v>1861</v>
      </c>
      <c r="B690" s="759" t="s">
        <v>1920</v>
      </c>
      <c r="C690" s="759" t="s">
        <v>1779</v>
      </c>
      <c r="D690" s="759">
        <v>172088.2206481637</v>
      </c>
      <c r="E690" s="759" t="s">
        <v>1780</v>
      </c>
      <c r="F690" s="982" t="str">
        <f>INDEX('Crosswalk sectors'!$B:$B,MATCH(A690,'Crosswalk sectors'!$A:$A,0))</f>
        <v>industry-fuel-biomass</v>
      </c>
      <c r="G690" s="983">
        <f>INDEX('Crosswalk parts'!$B:$B,MATCH($B690,'Crosswalk parts'!$A:$A,0))</f>
        <v>0</v>
      </c>
      <c r="H690" s="984">
        <f t="shared" si="10"/>
        <v>0</v>
      </c>
    </row>
    <row r="691" spans="1:8" x14ac:dyDescent="0.35">
      <c r="A691" s="759" t="s">
        <v>1806</v>
      </c>
      <c r="B691" s="759" t="s">
        <v>1800</v>
      </c>
      <c r="C691" s="759" t="s">
        <v>1779</v>
      </c>
      <c r="D691" s="759">
        <v>171847.68397573821</v>
      </c>
      <c r="E691" s="759" t="s">
        <v>1780</v>
      </c>
      <c r="F691" s="982" t="str">
        <f>INDEX('Crosswalk sectors'!$B:$B,MATCH(A691,'Crosswalk sectors'!$A:$A,0))</f>
        <v>Transportation Sector</v>
      </c>
      <c r="G691" s="983">
        <f>INDEX('Crosswalk parts'!$B:$B,MATCH($B691,'Crosswalk parts'!$A:$A,0))</f>
        <v>0</v>
      </c>
      <c r="H691" s="984">
        <f t="shared" si="10"/>
        <v>0</v>
      </c>
    </row>
    <row r="692" spans="1:8" x14ac:dyDescent="0.35">
      <c r="A692" s="759" t="s">
        <v>1830</v>
      </c>
      <c r="B692" s="759" t="s">
        <v>1800</v>
      </c>
      <c r="C692" s="759" t="s">
        <v>1779</v>
      </c>
      <c r="D692" s="759">
        <v>171542.82512354027</v>
      </c>
      <c r="E692" s="759" t="s">
        <v>1780</v>
      </c>
      <c r="F692" s="982" t="str">
        <f>INDEX('Crosswalk sectors'!$B:$B,MATCH(A692,'Crosswalk sectors'!$A:$A,0))</f>
        <v>Transportation Sector</v>
      </c>
      <c r="G692" s="983">
        <f>INDEX('Crosswalk parts'!$B:$B,MATCH($B692,'Crosswalk parts'!$A:$A,0))</f>
        <v>0</v>
      </c>
      <c r="H692" s="984">
        <f t="shared" si="10"/>
        <v>0</v>
      </c>
    </row>
    <row r="693" spans="1:8" x14ac:dyDescent="0.35">
      <c r="A693" s="759" t="s">
        <v>1781</v>
      </c>
      <c r="B693" s="759" t="s">
        <v>1944</v>
      </c>
      <c r="C693" s="759" t="s">
        <v>1779</v>
      </c>
      <c r="D693" s="759">
        <v>168526.23101477459</v>
      </c>
      <c r="E693" s="759" t="s">
        <v>1780</v>
      </c>
      <c r="F693" s="982" t="str">
        <f>INDEX('Crosswalk sectors'!$B:$B,MATCH(A693,'Crosswalk sectors'!$A:$A,0))</f>
        <v>process-other-industry</v>
      </c>
      <c r="G693" s="983">
        <f>INDEX('Crosswalk parts'!$B:$B,MATCH($B693,'Crosswalk parts'!$A:$A,0))</f>
        <v>0</v>
      </c>
      <c r="H693" s="984">
        <f t="shared" si="10"/>
        <v>0</v>
      </c>
    </row>
    <row r="694" spans="1:8" x14ac:dyDescent="0.35">
      <c r="A694" s="759" t="s">
        <v>1853</v>
      </c>
      <c r="B694" s="759" t="s">
        <v>1798</v>
      </c>
      <c r="C694" s="759" t="s">
        <v>1779</v>
      </c>
      <c r="D694" s="759">
        <v>168195.29413267178</v>
      </c>
      <c r="E694" s="759" t="s">
        <v>1780</v>
      </c>
      <c r="F694" s="982" t="str">
        <f>INDEX('Crosswalk sectors'!$B:$B,MATCH(A694,'Crosswalk sectors'!$A:$A,0))</f>
        <v>process-ngps-industry</v>
      </c>
      <c r="G694" s="983">
        <f>INDEX('Crosswalk parts'!$B:$B,MATCH($B694,'Crosswalk parts'!$A:$A,0))</f>
        <v>0</v>
      </c>
      <c r="H694" s="984">
        <f t="shared" si="10"/>
        <v>0</v>
      </c>
    </row>
    <row r="695" spans="1:8" x14ac:dyDescent="0.35">
      <c r="A695" s="759" t="s">
        <v>1799</v>
      </c>
      <c r="B695" s="759" t="s">
        <v>1945</v>
      </c>
      <c r="C695" s="759" t="s">
        <v>1779</v>
      </c>
      <c r="D695" s="759">
        <v>166515.3649049316</v>
      </c>
      <c r="E695" s="759" t="s">
        <v>1780</v>
      </c>
      <c r="F695" s="982" t="str">
        <f>INDEX('Crosswalk sectors'!$B:$B,MATCH(A695,'Crosswalk sectors'!$A:$A,0))</f>
        <v>process-other-industry</v>
      </c>
      <c r="G695" s="983">
        <f>INDEX('Crosswalk parts'!$B:$B,MATCH($B695,'Crosswalk parts'!$A:$A,0))</f>
        <v>0</v>
      </c>
      <c r="H695" s="984">
        <f t="shared" si="10"/>
        <v>0</v>
      </c>
    </row>
    <row r="696" spans="1:8" x14ac:dyDescent="0.35">
      <c r="A696" s="759" t="s">
        <v>1784</v>
      </c>
      <c r="B696" s="759" t="s">
        <v>1917</v>
      </c>
      <c r="C696" s="759" t="s">
        <v>1779</v>
      </c>
      <c r="D696" s="759">
        <v>165730.80681648717</v>
      </c>
      <c r="E696" s="759" t="s">
        <v>1780</v>
      </c>
      <c r="F696" s="982" t="str">
        <f>INDEX('Crosswalk sectors'!$B:$B,MATCH(A696,'Crosswalk sectors'!$A:$A,0))</f>
        <v>Transportation Sector</v>
      </c>
      <c r="G696" s="983">
        <f>INDEX('Crosswalk parts'!$B:$B,MATCH($B696,'Crosswalk parts'!$A:$A,0))</f>
        <v>0</v>
      </c>
      <c r="H696" s="984">
        <f t="shared" si="10"/>
        <v>0</v>
      </c>
    </row>
    <row r="697" spans="1:8" x14ac:dyDescent="0.35">
      <c r="A697" s="759" t="s">
        <v>1790</v>
      </c>
      <c r="B697" s="759" t="s">
        <v>1870</v>
      </c>
      <c r="C697" s="759" t="s">
        <v>1818</v>
      </c>
      <c r="D697" s="759">
        <v>164697.23289670155</v>
      </c>
      <c r="E697" s="759" t="s">
        <v>1783</v>
      </c>
      <c r="F697" s="982" t="str">
        <f>INDEX('Crosswalk sectors'!$B:$B,MATCH(A697,'Crosswalk sectors'!$A:$A,0))</f>
        <v>Other-EPA</v>
      </c>
      <c r="G697" s="983" t="str">
        <f>INDEX('Crosswalk parts'!$B:$B,MATCH($B697,'Crosswalk parts'!$A:$A,0))</f>
        <v>NOX</v>
      </c>
      <c r="H697" s="984">
        <f t="shared" si="10"/>
        <v>149410859225.3942</v>
      </c>
    </row>
    <row r="698" spans="1:8" x14ac:dyDescent="0.35">
      <c r="A698" s="759" t="s">
        <v>1799</v>
      </c>
      <c r="B698" s="759" t="s">
        <v>1796</v>
      </c>
      <c r="C698" s="759" t="s">
        <v>1779</v>
      </c>
      <c r="D698" s="759">
        <v>163000.6330617831</v>
      </c>
      <c r="E698" s="759" t="s">
        <v>1780</v>
      </c>
      <c r="F698" s="982" t="str">
        <f>INDEX('Crosswalk sectors'!$B:$B,MATCH(A698,'Crosswalk sectors'!$A:$A,0))</f>
        <v>process-other-industry</v>
      </c>
      <c r="G698" s="983">
        <f>INDEX('Crosswalk parts'!$B:$B,MATCH($B698,'Crosswalk parts'!$A:$A,0))</f>
        <v>0</v>
      </c>
      <c r="H698" s="984">
        <f t="shared" si="10"/>
        <v>0</v>
      </c>
    </row>
    <row r="699" spans="1:8" x14ac:dyDescent="0.35">
      <c r="A699" s="759" t="s">
        <v>1781</v>
      </c>
      <c r="B699" s="759" t="s">
        <v>1821</v>
      </c>
      <c r="C699" s="759" t="s">
        <v>1818</v>
      </c>
      <c r="D699" s="759">
        <v>162932.37244951937</v>
      </c>
      <c r="E699" s="759" t="s">
        <v>1783</v>
      </c>
      <c r="F699" s="982" t="str">
        <f>INDEX('Crosswalk sectors'!$B:$B,MATCH(A699,'Crosswalk sectors'!$A:$A,0))</f>
        <v>process-other-industry</v>
      </c>
      <c r="G699" s="983" t="str">
        <f>INDEX('Crosswalk parts'!$B:$B,MATCH($B699,'Crosswalk parts'!$A:$A,0))</f>
        <v>CO</v>
      </c>
      <c r="H699" s="984">
        <f t="shared" si="10"/>
        <v>147809804300.61725</v>
      </c>
    </row>
    <row r="700" spans="1:8" x14ac:dyDescent="0.35">
      <c r="A700" s="759" t="s">
        <v>1930</v>
      </c>
      <c r="B700" s="759" t="s">
        <v>734</v>
      </c>
      <c r="C700" s="759" t="s">
        <v>1782</v>
      </c>
      <c r="D700" s="759">
        <v>161681.95795272</v>
      </c>
      <c r="E700" s="759" t="s">
        <v>1783</v>
      </c>
      <c r="F700" s="982" t="str">
        <f>INDEX('Crosswalk sectors'!$B:$B,MATCH(A700,'Crosswalk sectors'!$A:$A,0))</f>
        <v>Commercial Buildings Sector</v>
      </c>
      <c r="G700" s="983">
        <f>INDEX('Crosswalk parts'!$B:$B,MATCH($B700,'Crosswalk parts'!$A:$A,0))</f>
        <v>0</v>
      </c>
      <c r="H700" s="984">
        <f t="shared" si="10"/>
        <v>146675447025.33829</v>
      </c>
    </row>
    <row r="701" spans="1:8" x14ac:dyDescent="0.35">
      <c r="A701" s="759" t="s">
        <v>1781</v>
      </c>
      <c r="B701" s="759" t="s">
        <v>1946</v>
      </c>
      <c r="C701" s="759" t="s">
        <v>1779</v>
      </c>
      <c r="D701" s="759">
        <v>161032.79646244177</v>
      </c>
      <c r="E701" s="759" t="s">
        <v>1780</v>
      </c>
      <c r="F701" s="982" t="str">
        <f>INDEX('Crosswalk sectors'!$B:$B,MATCH(A701,'Crosswalk sectors'!$A:$A,0))</f>
        <v>process-other-industry</v>
      </c>
      <c r="G701" s="983">
        <f>INDEX('Crosswalk parts'!$B:$B,MATCH($B701,'Crosswalk parts'!$A:$A,0))</f>
        <v>0</v>
      </c>
      <c r="H701" s="984">
        <f t="shared" si="10"/>
        <v>0</v>
      </c>
    </row>
    <row r="702" spans="1:8" x14ac:dyDescent="0.35">
      <c r="A702" s="759" t="s">
        <v>1820</v>
      </c>
      <c r="B702" s="759" t="s">
        <v>1907</v>
      </c>
      <c r="C702" s="759" t="s">
        <v>1779</v>
      </c>
      <c r="D702" s="759">
        <v>160190.49979255878</v>
      </c>
      <c r="E702" s="759" t="s">
        <v>1780</v>
      </c>
      <c r="F702" s="982" t="str">
        <f>INDEX('Crosswalk sectors'!$B:$B,MATCH(A702,'Crosswalk sectors'!$A:$A,0))</f>
        <v>process-waste-industry</v>
      </c>
      <c r="G702" s="983">
        <f>INDEX('Crosswalk parts'!$B:$B,MATCH($B702,'Crosswalk parts'!$A:$A,0))</f>
        <v>0</v>
      </c>
      <c r="H702" s="984">
        <f t="shared" si="10"/>
        <v>0</v>
      </c>
    </row>
    <row r="703" spans="1:8" x14ac:dyDescent="0.35">
      <c r="A703" s="759" t="s">
        <v>1893</v>
      </c>
      <c r="B703" s="759" t="s">
        <v>1800</v>
      </c>
      <c r="C703" s="759" t="s">
        <v>1779</v>
      </c>
      <c r="D703" s="759">
        <v>160099.50974750804</v>
      </c>
      <c r="E703" s="759" t="s">
        <v>1780</v>
      </c>
      <c r="F703" s="982" t="str">
        <f>INDEX('Crosswalk sectors'!$B:$B,MATCH(A703,'Crosswalk sectors'!$A:$A,0))</f>
        <v>industry-fuel-other</v>
      </c>
      <c r="G703" s="983">
        <f>INDEX('Crosswalk parts'!$B:$B,MATCH($B703,'Crosswalk parts'!$A:$A,0))</f>
        <v>0</v>
      </c>
      <c r="H703" s="984">
        <f t="shared" si="10"/>
        <v>0</v>
      </c>
    </row>
    <row r="704" spans="1:8" x14ac:dyDescent="0.35">
      <c r="A704" s="759" t="s">
        <v>1864</v>
      </c>
      <c r="B704" s="759" t="s">
        <v>1797</v>
      </c>
      <c r="C704" s="759" t="s">
        <v>1779</v>
      </c>
      <c r="D704" s="759">
        <v>159801.7765191831</v>
      </c>
      <c r="E704" s="759" t="s">
        <v>1780</v>
      </c>
      <c r="F704" s="982" t="str">
        <f>INDEX('Crosswalk sectors'!$B:$B,MATCH(A704,'Crosswalk sectors'!$A:$A,0))</f>
        <v>Transportation Sector</v>
      </c>
      <c r="G704" s="983">
        <f>INDEX('Crosswalk parts'!$B:$B,MATCH($B704,'Crosswalk parts'!$A:$A,0))</f>
        <v>0</v>
      </c>
      <c r="H704" s="984">
        <f t="shared" si="10"/>
        <v>0</v>
      </c>
    </row>
    <row r="705" spans="1:8" x14ac:dyDescent="0.35">
      <c r="A705" s="759" t="s">
        <v>1839</v>
      </c>
      <c r="B705" s="759" t="s">
        <v>1928</v>
      </c>
      <c r="C705" s="759" t="s">
        <v>1779</v>
      </c>
      <c r="D705" s="759">
        <v>159183.62992400001</v>
      </c>
      <c r="E705" s="759" t="s">
        <v>1780</v>
      </c>
      <c r="F705" s="982" t="str">
        <f>INDEX('Crosswalk sectors'!$B:$B,MATCH(A705,'Crosswalk sectors'!$A:$A,0))</f>
        <v>process-chemicals-industry</v>
      </c>
      <c r="G705" s="983">
        <f>INDEX('Crosswalk parts'!$B:$B,MATCH($B705,'Crosswalk parts'!$A:$A,0))</f>
        <v>0</v>
      </c>
      <c r="H705" s="984">
        <f t="shared" si="10"/>
        <v>0</v>
      </c>
    </row>
    <row r="706" spans="1:8" x14ac:dyDescent="0.35">
      <c r="A706" s="759" t="s">
        <v>1781</v>
      </c>
      <c r="B706" s="759" t="s">
        <v>1870</v>
      </c>
      <c r="C706" s="759" t="s">
        <v>1818</v>
      </c>
      <c r="D706" s="759">
        <v>158205.71900260274</v>
      </c>
      <c r="E706" s="759" t="s">
        <v>1783</v>
      </c>
      <c r="F706" s="982" t="str">
        <f>INDEX('Crosswalk sectors'!$B:$B,MATCH(A706,'Crosswalk sectors'!$A:$A,0))</f>
        <v>process-other-industry</v>
      </c>
      <c r="G706" s="983" t="str">
        <f>INDEX('Crosswalk parts'!$B:$B,MATCH($B706,'Crosswalk parts'!$A:$A,0))</f>
        <v>NOX</v>
      </c>
      <c r="H706" s="984">
        <f t="shared" si="10"/>
        <v>143521855193.37616</v>
      </c>
    </row>
    <row r="707" spans="1:8" x14ac:dyDescent="0.35">
      <c r="A707" s="759" t="s">
        <v>1857</v>
      </c>
      <c r="B707" s="759" t="s">
        <v>1907</v>
      </c>
      <c r="C707" s="759" t="s">
        <v>1779</v>
      </c>
      <c r="D707" s="759">
        <v>157183.0618945942</v>
      </c>
      <c r="E707" s="759" t="s">
        <v>1780</v>
      </c>
      <c r="F707" s="982" t="str">
        <f>INDEX('Crosswalk sectors'!$B:$B,MATCH(A707,'Crosswalk sectors'!$A:$A,0))</f>
        <v>industry-fuel-coal</v>
      </c>
      <c r="G707" s="983">
        <f>INDEX('Crosswalk parts'!$B:$B,MATCH($B707,'Crosswalk parts'!$A:$A,0))</f>
        <v>0</v>
      </c>
      <c r="H707" s="984">
        <f t="shared" ref="H707:H770" si="11">IF(E707="TON",D707*shorttons_to_grams,0)</f>
        <v>0</v>
      </c>
    </row>
    <row r="708" spans="1:8" x14ac:dyDescent="0.35">
      <c r="A708" s="759" t="s">
        <v>1861</v>
      </c>
      <c r="B708" s="759" t="s">
        <v>1867</v>
      </c>
      <c r="C708" s="759" t="s">
        <v>1779</v>
      </c>
      <c r="D708" s="759">
        <v>156005.90789632429</v>
      </c>
      <c r="E708" s="759" t="s">
        <v>1780</v>
      </c>
      <c r="F708" s="982" t="str">
        <f>INDEX('Crosswalk sectors'!$B:$B,MATCH(A708,'Crosswalk sectors'!$A:$A,0))</f>
        <v>industry-fuel-biomass</v>
      </c>
      <c r="G708" s="983">
        <f>INDEX('Crosswalk parts'!$B:$B,MATCH($B708,'Crosswalk parts'!$A:$A,0))</f>
        <v>0</v>
      </c>
      <c r="H708" s="984">
        <f t="shared" si="11"/>
        <v>0</v>
      </c>
    </row>
    <row r="709" spans="1:8" x14ac:dyDescent="0.35">
      <c r="A709" s="759" t="s">
        <v>1862</v>
      </c>
      <c r="B709" s="759" t="s">
        <v>1882</v>
      </c>
      <c r="C709" s="759" t="s">
        <v>1779</v>
      </c>
      <c r="D709" s="759">
        <v>153289.48009973174</v>
      </c>
      <c r="E709" s="759" t="s">
        <v>1780</v>
      </c>
      <c r="F709" s="982" t="str">
        <f>INDEX('Crosswalk sectors'!$B:$B,MATCH(A709,'Crosswalk sectors'!$A:$A,0))</f>
        <v>Commercial Buildings Sector</v>
      </c>
      <c r="G709" s="983">
        <f>INDEX('Crosswalk parts'!$B:$B,MATCH($B709,'Crosswalk parts'!$A:$A,0))</f>
        <v>0</v>
      </c>
      <c r="H709" s="984">
        <f t="shared" si="11"/>
        <v>0</v>
      </c>
    </row>
    <row r="710" spans="1:8" x14ac:dyDescent="0.35">
      <c r="A710" s="759" t="s">
        <v>1826</v>
      </c>
      <c r="B710" s="759" t="s">
        <v>1947</v>
      </c>
      <c r="C710" s="759" t="s">
        <v>1779</v>
      </c>
      <c r="D710" s="759">
        <v>151416.85430058121</v>
      </c>
      <c r="E710" s="759" t="s">
        <v>1780</v>
      </c>
      <c r="F710" s="982" t="str">
        <f>INDEX('Crosswalk sectors'!$B:$B,MATCH(A710,'Crosswalk sectors'!$A:$A,0))</f>
        <v>Electricity Sector</v>
      </c>
      <c r="G710" s="983">
        <f>INDEX('Crosswalk parts'!$B:$B,MATCH($B710,'Crosswalk parts'!$A:$A,0))</f>
        <v>0</v>
      </c>
      <c r="H710" s="984">
        <f t="shared" si="11"/>
        <v>0</v>
      </c>
    </row>
    <row r="711" spans="1:8" x14ac:dyDescent="0.35">
      <c r="A711" s="759" t="s">
        <v>1857</v>
      </c>
      <c r="B711" s="759" t="s">
        <v>1867</v>
      </c>
      <c r="C711" s="759" t="s">
        <v>1779</v>
      </c>
      <c r="D711" s="759">
        <v>150792.3623022</v>
      </c>
      <c r="E711" s="759" t="s">
        <v>1780</v>
      </c>
      <c r="F711" s="982" t="str">
        <f>INDEX('Crosswalk sectors'!$B:$B,MATCH(A711,'Crosswalk sectors'!$A:$A,0))</f>
        <v>industry-fuel-coal</v>
      </c>
      <c r="G711" s="983">
        <f>INDEX('Crosswalk parts'!$B:$B,MATCH($B711,'Crosswalk parts'!$A:$A,0))</f>
        <v>0</v>
      </c>
      <c r="H711" s="984">
        <f t="shared" si="11"/>
        <v>0</v>
      </c>
    </row>
    <row r="712" spans="1:8" x14ac:dyDescent="0.35">
      <c r="A712" s="759" t="s">
        <v>1808</v>
      </c>
      <c r="B712" s="759" t="s">
        <v>1900</v>
      </c>
      <c r="C712" s="759" t="s">
        <v>1779</v>
      </c>
      <c r="D712" s="759">
        <v>150111.08830995401</v>
      </c>
      <c r="E712" s="759" t="s">
        <v>1780</v>
      </c>
      <c r="F712" s="982" t="str">
        <f>INDEX('Crosswalk sectors'!$B:$B,MATCH(A712,'Crosswalk sectors'!$A:$A,0))</f>
        <v>process-other-industry</v>
      </c>
      <c r="G712" s="983">
        <f>INDEX('Crosswalk parts'!$B:$B,MATCH($B712,'Crosswalk parts'!$A:$A,0))</f>
        <v>0</v>
      </c>
      <c r="H712" s="984">
        <f t="shared" si="11"/>
        <v>0</v>
      </c>
    </row>
    <row r="713" spans="1:8" x14ac:dyDescent="0.35">
      <c r="A713" s="759" t="s">
        <v>1799</v>
      </c>
      <c r="B713" s="759" t="s">
        <v>1859</v>
      </c>
      <c r="C713" s="759" t="s">
        <v>1779</v>
      </c>
      <c r="D713" s="759">
        <v>148783.37703457201</v>
      </c>
      <c r="E713" s="759" t="s">
        <v>1780</v>
      </c>
      <c r="F713" s="982" t="str">
        <f>INDEX('Crosswalk sectors'!$B:$B,MATCH(A713,'Crosswalk sectors'!$A:$A,0))</f>
        <v>process-other-industry</v>
      </c>
      <c r="G713" s="983">
        <f>INDEX('Crosswalk parts'!$B:$B,MATCH($B713,'Crosswalk parts'!$A:$A,0))</f>
        <v>0</v>
      </c>
      <c r="H713" s="984">
        <f t="shared" si="11"/>
        <v>0</v>
      </c>
    </row>
    <row r="714" spans="1:8" x14ac:dyDescent="0.35">
      <c r="A714" s="759" t="s">
        <v>1802</v>
      </c>
      <c r="B714" s="759" t="s">
        <v>1902</v>
      </c>
      <c r="C714" s="759" t="s">
        <v>1779</v>
      </c>
      <c r="D714" s="759">
        <v>148467.344979343</v>
      </c>
      <c r="E714" s="759" t="s">
        <v>1780</v>
      </c>
      <c r="F714" s="982" t="str">
        <f>INDEX('Crosswalk sectors'!$B:$B,MATCH(A714,'Crosswalk sectors'!$A:$A,0))</f>
        <v>Transportation Sector</v>
      </c>
      <c r="G714" s="983">
        <f>INDEX('Crosswalk parts'!$B:$B,MATCH($B714,'Crosswalk parts'!$A:$A,0))</f>
        <v>0</v>
      </c>
      <c r="H714" s="984">
        <f t="shared" si="11"/>
        <v>0</v>
      </c>
    </row>
    <row r="715" spans="1:8" x14ac:dyDescent="0.35">
      <c r="A715" s="759" t="s">
        <v>1830</v>
      </c>
      <c r="B715" s="759" t="s">
        <v>1798</v>
      </c>
      <c r="C715" s="759" t="s">
        <v>1779</v>
      </c>
      <c r="D715" s="759">
        <v>147939.00092665144</v>
      </c>
      <c r="E715" s="759" t="s">
        <v>1780</v>
      </c>
      <c r="F715" s="982" t="str">
        <f>INDEX('Crosswalk sectors'!$B:$B,MATCH(A715,'Crosswalk sectors'!$A:$A,0))</f>
        <v>Transportation Sector</v>
      </c>
      <c r="G715" s="983">
        <f>INDEX('Crosswalk parts'!$B:$B,MATCH($B715,'Crosswalk parts'!$A:$A,0))</f>
        <v>0</v>
      </c>
      <c r="H715" s="984">
        <f t="shared" si="11"/>
        <v>0</v>
      </c>
    </row>
    <row r="716" spans="1:8" x14ac:dyDescent="0.35">
      <c r="A716" s="759" t="s">
        <v>1863</v>
      </c>
      <c r="B716" s="759" t="s">
        <v>1821</v>
      </c>
      <c r="C716" s="759" t="s">
        <v>1818</v>
      </c>
      <c r="D716" s="759">
        <v>147619.54042413351</v>
      </c>
      <c r="E716" s="759" t="s">
        <v>1783</v>
      </c>
      <c r="F716" s="982" t="str">
        <f>INDEX('Crosswalk sectors'!$B:$B,MATCH(A716,'Crosswalk sectors'!$A:$A,0))</f>
        <v>process-other-industry</v>
      </c>
      <c r="G716" s="983" t="str">
        <f>INDEX('Crosswalk parts'!$B:$B,MATCH($B716,'Crosswalk parts'!$A:$A,0))</f>
        <v>CO</v>
      </c>
      <c r="H716" s="984">
        <f t="shared" si="11"/>
        <v>133918232779.66756</v>
      </c>
    </row>
    <row r="717" spans="1:8" x14ac:dyDescent="0.35">
      <c r="A717" s="759" t="s">
        <v>1781</v>
      </c>
      <c r="B717" s="759" t="s">
        <v>1900</v>
      </c>
      <c r="C717" s="759" t="s">
        <v>1779</v>
      </c>
      <c r="D717" s="759">
        <v>147287.5561517709</v>
      </c>
      <c r="E717" s="759" t="s">
        <v>1780</v>
      </c>
      <c r="F717" s="982" t="str">
        <f>INDEX('Crosswalk sectors'!$B:$B,MATCH(A717,'Crosswalk sectors'!$A:$A,0))</f>
        <v>process-other-industry</v>
      </c>
      <c r="G717" s="983">
        <f>INDEX('Crosswalk parts'!$B:$B,MATCH($B717,'Crosswalk parts'!$A:$A,0))</f>
        <v>0</v>
      </c>
      <c r="H717" s="984">
        <f t="shared" si="11"/>
        <v>0</v>
      </c>
    </row>
    <row r="718" spans="1:8" x14ac:dyDescent="0.35">
      <c r="A718" s="759" t="s">
        <v>1846</v>
      </c>
      <c r="B718" s="759" t="s">
        <v>1797</v>
      </c>
      <c r="C718" s="759" t="s">
        <v>1779</v>
      </c>
      <c r="D718" s="759">
        <v>147235.72998060001</v>
      </c>
      <c r="E718" s="759" t="s">
        <v>1780</v>
      </c>
      <c r="F718" s="982" t="str">
        <f>INDEX('Crosswalk sectors'!$B:$B,MATCH(A718,'Crosswalk sectors'!$A:$A,0))</f>
        <v>process-other-industry</v>
      </c>
      <c r="G718" s="983">
        <f>INDEX('Crosswalk parts'!$B:$B,MATCH($B718,'Crosswalk parts'!$A:$A,0))</f>
        <v>0</v>
      </c>
      <c r="H718" s="984">
        <f t="shared" si="11"/>
        <v>0</v>
      </c>
    </row>
    <row r="719" spans="1:8" x14ac:dyDescent="0.35">
      <c r="A719" s="759" t="s">
        <v>1806</v>
      </c>
      <c r="B719" s="759" t="s">
        <v>1870</v>
      </c>
      <c r="C719" s="759" t="s">
        <v>1818</v>
      </c>
      <c r="D719" s="759">
        <v>146997.26524064489</v>
      </c>
      <c r="E719" s="759" t="s">
        <v>1783</v>
      </c>
      <c r="F719" s="982" t="str">
        <f>INDEX('Crosswalk sectors'!$B:$B,MATCH(A719,'Crosswalk sectors'!$A:$A,0))</f>
        <v>Transportation Sector</v>
      </c>
      <c r="G719" s="983" t="str">
        <f>INDEX('Crosswalk parts'!$B:$B,MATCH($B719,'Crosswalk parts'!$A:$A,0))</f>
        <v>NOX</v>
      </c>
      <c r="H719" s="984">
        <f t="shared" si="11"/>
        <v>133353714067.33444</v>
      </c>
    </row>
    <row r="720" spans="1:8" x14ac:dyDescent="0.35">
      <c r="A720" s="759" t="s">
        <v>1781</v>
      </c>
      <c r="B720" s="759" t="s">
        <v>1903</v>
      </c>
      <c r="C720" s="759" t="s">
        <v>1779</v>
      </c>
      <c r="D720" s="759">
        <v>146638.29034869661</v>
      </c>
      <c r="E720" s="759" t="s">
        <v>1780</v>
      </c>
      <c r="F720" s="982" t="str">
        <f>INDEX('Crosswalk sectors'!$B:$B,MATCH(A720,'Crosswalk sectors'!$A:$A,0))</f>
        <v>process-other-industry</v>
      </c>
      <c r="G720" s="983">
        <f>INDEX('Crosswalk parts'!$B:$B,MATCH($B720,'Crosswalk parts'!$A:$A,0))</f>
        <v>0</v>
      </c>
      <c r="H720" s="984">
        <f t="shared" si="11"/>
        <v>0</v>
      </c>
    </row>
    <row r="721" spans="1:8" x14ac:dyDescent="0.35">
      <c r="A721" s="759" t="s">
        <v>1842</v>
      </c>
      <c r="B721" s="759" t="s">
        <v>1870</v>
      </c>
      <c r="C721" s="759" t="s">
        <v>1818</v>
      </c>
      <c r="D721" s="759">
        <v>144996.96401554745</v>
      </c>
      <c r="E721" s="759" t="s">
        <v>1783</v>
      </c>
      <c r="F721" s="982" t="str">
        <f>INDEX('Crosswalk sectors'!$B:$B,MATCH(A721,'Crosswalk sectors'!$A:$A,0))</f>
        <v>Electricity Sector</v>
      </c>
      <c r="G721" s="983" t="str">
        <f>INDEX('Crosswalk parts'!$B:$B,MATCH($B721,'Crosswalk parts'!$A:$A,0))</f>
        <v>NOX</v>
      </c>
      <c r="H721" s="984">
        <f t="shared" si="11"/>
        <v>131539070800.44441</v>
      </c>
    </row>
    <row r="722" spans="1:8" x14ac:dyDescent="0.35">
      <c r="A722" s="759" t="s">
        <v>1790</v>
      </c>
      <c r="B722" s="759" t="s">
        <v>1866</v>
      </c>
      <c r="C722" s="759" t="s">
        <v>1818</v>
      </c>
      <c r="D722" s="759">
        <v>144912.69213721971</v>
      </c>
      <c r="E722" s="759" t="s">
        <v>1783</v>
      </c>
      <c r="F722" s="982" t="str">
        <f>INDEX('Crosswalk sectors'!$B:$B,MATCH(A722,'Crosswalk sectors'!$A:$A,0))</f>
        <v>Other-EPA</v>
      </c>
      <c r="G722" s="983">
        <f>INDEX('Crosswalk parts'!$B:$B,MATCH($B722,'Crosswalk parts'!$A:$A,0))</f>
        <v>0</v>
      </c>
      <c r="H722" s="984">
        <f t="shared" si="11"/>
        <v>131462620616.50366</v>
      </c>
    </row>
    <row r="723" spans="1:8" x14ac:dyDescent="0.35">
      <c r="A723" s="759" t="s">
        <v>1926</v>
      </c>
      <c r="B723" s="759" t="s">
        <v>1841</v>
      </c>
      <c r="C723" s="759" t="s">
        <v>1779</v>
      </c>
      <c r="D723" s="759">
        <v>144830.52512919999</v>
      </c>
      <c r="E723" s="759" t="s">
        <v>1780</v>
      </c>
      <c r="F723" s="982" t="str">
        <f>INDEX('Crosswalk sectors'!$B:$B,MATCH(A723,'Crosswalk sectors'!$A:$A,0))</f>
        <v>Commercial Buildings Sector</v>
      </c>
      <c r="G723" s="983">
        <f>INDEX('Crosswalk parts'!$B:$B,MATCH($B723,'Crosswalk parts'!$A:$A,0))</f>
        <v>0</v>
      </c>
      <c r="H723" s="984">
        <f t="shared" si="11"/>
        <v>0</v>
      </c>
    </row>
    <row r="724" spans="1:8" x14ac:dyDescent="0.35">
      <c r="A724" s="759" t="s">
        <v>1843</v>
      </c>
      <c r="B724" s="759" t="s">
        <v>1870</v>
      </c>
      <c r="C724" s="759" t="s">
        <v>1818</v>
      </c>
      <c r="D724" s="759">
        <v>143901.49923698511</v>
      </c>
      <c r="E724" s="759" t="s">
        <v>1783</v>
      </c>
      <c r="F724" s="982" t="str">
        <f>INDEX('Crosswalk sectors'!$B:$B,MATCH(A724,'Crosswalk sectors'!$A:$A,0))</f>
        <v>Commercial Buildings Sector</v>
      </c>
      <c r="G724" s="983" t="str">
        <f>INDEX('Crosswalk parts'!$B:$B,MATCH($B724,'Crosswalk parts'!$A:$A,0))</f>
        <v>NOX</v>
      </c>
      <c r="H724" s="984">
        <f t="shared" si="11"/>
        <v>130545281585.30434</v>
      </c>
    </row>
    <row r="725" spans="1:8" x14ac:dyDescent="0.35">
      <c r="A725" s="759" t="s">
        <v>1788</v>
      </c>
      <c r="B725" s="759" t="s">
        <v>1875</v>
      </c>
      <c r="C725" s="759" t="s">
        <v>1779</v>
      </c>
      <c r="D725" s="759">
        <v>142511.13094704328</v>
      </c>
      <c r="E725" s="759" t="s">
        <v>1780</v>
      </c>
      <c r="F725" s="982" t="str">
        <f>INDEX('Crosswalk sectors'!$B:$B,MATCH(A725,'Crosswalk sectors'!$A:$A,0))</f>
        <v>Transportation Sector</v>
      </c>
      <c r="G725" s="983">
        <f>INDEX('Crosswalk parts'!$B:$B,MATCH($B725,'Crosswalk parts'!$A:$A,0))</f>
        <v>0</v>
      </c>
      <c r="H725" s="984">
        <f t="shared" si="11"/>
        <v>0</v>
      </c>
    </row>
    <row r="726" spans="1:8" x14ac:dyDescent="0.35">
      <c r="A726" s="759" t="s">
        <v>1862</v>
      </c>
      <c r="B726" s="759" t="s">
        <v>1837</v>
      </c>
      <c r="C726" s="759" t="s">
        <v>1779</v>
      </c>
      <c r="D726" s="759">
        <v>141948.60034123401</v>
      </c>
      <c r="E726" s="759" t="s">
        <v>1780</v>
      </c>
      <c r="F726" s="982" t="str">
        <f>INDEX('Crosswalk sectors'!$B:$B,MATCH(A726,'Crosswalk sectors'!$A:$A,0))</f>
        <v>Commercial Buildings Sector</v>
      </c>
      <c r="G726" s="983">
        <f>INDEX('Crosswalk parts'!$B:$B,MATCH($B726,'Crosswalk parts'!$A:$A,0))</f>
        <v>0</v>
      </c>
      <c r="H726" s="984">
        <f t="shared" si="11"/>
        <v>0</v>
      </c>
    </row>
    <row r="727" spans="1:8" x14ac:dyDescent="0.35">
      <c r="A727" s="759" t="s">
        <v>1799</v>
      </c>
      <c r="B727" s="759" t="s">
        <v>1798</v>
      </c>
      <c r="C727" s="759" t="s">
        <v>1779</v>
      </c>
      <c r="D727" s="759">
        <v>141694.11498237899</v>
      </c>
      <c r="E727" s="759" t="s">
        <v>1780</v>
      </c>
      <c r="F727" s="982" t="str">
        <f>INDEX('Crosswalk sectors'!$B:$B,MATCH(A727,'Crosswalk sectors'!$A:$A,0))</f>
        <v>process-other-industry</v>
      </c>
      <c r="G727" s="983">
        <f>INDEX('Crosswalk parts'!$B:$B,MATCH($B727,'Crosswalk parts'!$A:$A,0))</f>
        <v>0</v>
      </c>
      <c r="H727" s="984">
        <f t="shared" si="11"/>
        <v>0</v>
      </c>
    </row>
    <row r="728" spans="1:8" x14ac:dyDescent="0.35">
      <c r="A728" s="759" t="s">
        <v>1826</v>
      </c>
      <c r="B728" s="759" t="s">
        <v>1948</v>
      </c>
      <c r="C728" s="759" t="s">
        <v>1779</v>
      </c>
      <c r="D728" s="759">
        <v>140442.85495589999</v>
      </c>
      <c r="E728" s="759" t="s">
        <v>1780</v>
      </c>
      <c r="F728" s="982" t="str">
        <f>INDEX('Crosswalk sectors'!$B:$B,MATCH(A728,'Crosswalk sectors'!$A:$A,0))</f>
        <v>Electricity Sector</v>
      </c>
      <c r="G728" s="983">
        <f>INDEX('Crosswalk parts'!$B:$B,MATCH($B728,'Crosswalk parts'!$A:$A,0))</f>
        <v>0</v>
      </c>
      <c r="H728" s="984">
        <f t="shared" si="11"/>
        <v>0</v>
      </c>
    </row>
    <row r="729" spans="1:8" x14ac:dyDescent="0.35">
      <c r="A729" s="759" t="s">
        <v>1820</v>
      </c>
      <c r="B729" s="759" t="s">
        <v>1903</v>
      </c>
      <c r="C729" s="759" t="s">
        <v>1779</v>
      </c>
      <c r="D729" s="759">
        <v>139951.29003183483</v>
      </c>
      <c r="E729" s="759" t="s">
        <v>1780</v>
      </c>
      <c r="F729" s="982" t="str">
        <f>INDEX('Crosswalk sectors'!$B:$B,MATCH(A729,'Crosswalk sectors'!$A:$A,0))</f>
        <v>process-waste-industry</v>
      </c>
      <c r="G729" s="983">
        <f>INDEX('Crosswalk parts'!$B:$B,MATCH($B729,'Crosswalk parts'!$A:$A,0))</f>
        <v>0</v>
      </c>
      <c r="H729" s="984">
        <f t="shared" si="11"/>
        <v>0</v>
      </c>
    </row>
    <row r="730" spans="1:8" x14ac:dyDescent="0.35">
      <c r="A730" s="759" t="s">
        <v>1893</v>
      </c>
      <c r="B730" s="759" t="s">
        <v>1785</v>
      </c>
      <c r="C730" s="759" t="s">
        <v>1779</v>
      </c>
      <c r="D730" s="759">
        <v>139926.92439012471</v>
      </c>
      <c r="E730" s="759" t="s">
        <v>1780</v>
      </c>
      <c r="F730" s="982" t="str">
        <f>INDEX('Crosswalk sectors'!$B:$B,MATCH(A730,'Crosswalk sectors'!$A:$A,0))</f>
        <v>industry-fuel-other</v>
      </c>
      <c r="G730" s="983">
        <f>INDEX('Crosswalk parts'!$B:$B,MATCH($B730,'Crosswalk parts'!$A:$A,0))</f>
        <v>0</v>
      </c>
      <c r="H730" s="984">
        <f t="shared" si="11"/>
        <v>0</v>
      </c>
    </row>
    <row r="731" spans="1:8" x14ac:dyDescent="0.35">
      <c r="A731" s="759" t="s">
        <v>1839</v>
      </c>
      <c r="B731" s="759" t="s">
        <v>1821</v>
      </c>
      <c r="C731" s="759" t="s">
        <v>1818</v>
      </c>
      <c r="D731" s="759">
        <v>139415.57659005761</v>
      </c>
      <c r="E731" s="759" t="s">
        <v>1783</v>
      </c>
      <c r="F731" s="982" t="str">
        <f>INDEX('Crosswalk sectors'!$B:$B,MATCH(A731,'Crosswalk sectors'!$A:$A,0))</f>
        <v>process-chemicals-industry</v>
      </c>
      <c r="G731" s="983" t="str">
        <f>INDEX('Crosswalk parts'!$B:$B,MATCH($B731,'Crosswalk parts'!$A:$A,0))</f>
        <v>CO</v>
      </c>
      <c r="H731" s="984">
        <f t="shared" si="11"/>
        <v>126475719848.85141</v>
      </c>
    </row>
    <row r="732" spans="1:8" x14ac:dyDescent="0.35">
      <c r="A732" s="759" t="s">
        <v>1795</v>
      </c>
      <c r="B732" s="759" t="s">
        <v>1917</v>
      </c>
      <c r="C732" s="759" t="s">
        <v>1779</v>
      </c>
      <c r="D732" s="759">
        <v>139156.986349393</v>
      </c>
      <c r="E732" s="759" t="s">
        <v>1780</v>
      </c>
      <c r="F732" s="982" t="str">
        <f>INDEX('Crosswalk sectors'!$B:$B,MATCH(A732,'Crosswalk sectors'!$A:$A,0))</f>
        <v>Other-EPA</v>
      </c>
      <c r="G732" s="983">
        <f>INDEX('Crosswalk parts'!$B:$B,MATCH($B732,'Crosswalk parts'!$A:$A,0))</f>
        <v>0</v>
      </c>
      <c r="H732" s="984">
        <f t="shared" si="11"/>
        <v>0</v>
      </c>
    </row>
    <row r="733" spans="1:8" x14ac:dyDescent="0.35">
      <c r="A733" s="759" t="s">
        <v>1781</v>
      </c>
      <c r="B733" s="759" t="s">
        <v>1876</v>
      </c>
      <c r="C733" s="759" t="s">
        <v>1818</v>
      </c>
      <c r="D733" s="759">
        <v>138374.84828210025</v>
      </c>
      <c r="E733" s="759" t="s">
        <v>1783</v>
      </c>
      <c r="F733" s="982" t="str">
        <f>INDEX('Crosswalk sectors'!$B:$B,MATCH(A733,'Crosswalk sectors'!$A:$A,0))</f>
        <v>process-other-industry</v>
      </c>
      <c r="G733" s="983" t="str">
        <f>INDEX('Crosswalk parts'!$B:$B,MATCH($B733,'Crosswalk parts'!$A:$A,0))</f>
        <v>SOx</v>
      </c>
      <c r="H733" s="984">
        <f t="shared" si="11"/>
        <v>125531586738.79712</v>
      </c>
    </row>
    <row r="734" spans="1:8" x14ac:dyDescent="0.35">
      <c r="A734" s="759" t="s">
        <v>1810</v>
      </c>
      <c r="B734" s="759" t="s">
        <v>1891</v>
      </c>
      <c r="D734" s="759">
        <v>138306.60838922701</v>
      </c>
      <c r="E734" s="759" t="s">
        <v>1783</v>
      </c>
      <c r="F734" s="982" t="str">
        <f>INDEX('Crosswalk sectors'!$B:$B,MATCH(A734,'Crosswalk sectors'!$A:$A,0))</f>
        <v>Residential Buildings Sector</v>
      </c>
      <c r="G734" s="983">
        <f>INDEX('Crosswalk parts'!$B:$B,MATCH($B734,'Crosswalk parts'!$A:$A,0))</f>
        <v>0</v>
      </c>
      <c r="H734" s="984">
        <f t="shared" si="11"/>
        <v>125469680531.5809</v>
      </c>
    </row>
    <row r="735" spans="1:8" x14ac:dyDescent="0.35">
      <c r="A735" s="759" t="s">
        <v>1784</v>
      </c>
      <c r="B735" s="759" t="s">
        <v>1851</v>
      </c>
      <c r="C735" s="759" t="s">
        <v>1818</v>
      </c>
      <c r="D735" s="759">
        <v>137570.03079940248</v>
      </c>
      <c r="E735" s="759" t="s">
        <v>1783</v>
      </c>
      <c r="F735" s="982" t="str">
        <f>INDEX('Crosswalk sectors'!$B:$B,MATCH(A735,'Crosswalk sectors'!$A:$A,0))</f>
        <v>Transportation Sector</v>
      </c>
      <c r="G735" s="983" t="str">
        <f>INDEX('Crosswalk parts'!$B:$B,MATCH($B735,'Crosswalk parts'!$A:$A,0))</f>
        <v>PM10</v>
      </c>
      <c r="H735" s="984">
        <f t="shared" si="11"/>
        <v>124801468390.75594</v>
      </c>
    </row>
    <row r="736" spans="1:8" x14ac:dyDescent="0.35">
      <c r="A736" s="759" t="s">
        <v>1861</v>
      </c>
      <c r="B736" s="759" t="s">
        <v>1851</v>
      </c>
      <c r="C736" s="759" t="s">
        <v>1818</v>
      </c>
      <c r="D736" s="759">
        <v>137452.8130010259</v>
      </c>
      <c r="E736" s="759" t="s">
        <v>1783</v>
      </c>
      <c r="F736" s="982" t="str">
        <f>INDEX('Crosswalk sectors'!$B:$B,MATCH(A736,'Crosswalk sectors'!$A:$A,0))</f>
        <v>industry-fuel-biomass</v>
      </c>
      <c r="G736" s="983" t="str">
        <f>INDEX('Crosswalk parts'!$B:$B,MATCH($B736,'Crosswalk parts'!$A:$A,0))</f>
        <v>PM10</v>
      </c>
      <c r="H736" s="984">
        <f t="shared" si="11"/>
        <v>124695130162.33568</v>
      </c>
    </row>
    <row r="737" spans="1:8" x14ac:dyDescent="0.35">
      <c r="A737" s="759" t="s">
        <v>1784</v>
      </c>
      <c r="B737" s="759" t="s">
        <v>1875</v>
      </c>
      <c r="C737" s="759" t="s">
        <v>1779</v>
      </c>
      <c r="D737" s="759">
        <v>137405.19002912217</v>
      </c>
      <c r="E737" s="759" t="s">
        <v>1780</v>
      </c>
      <c r="F737" s="982" t="str">
        <f>INDEX('Crosswalk sectors'!$B:$B,MATCH(A737,'Crosswalk sectors'!$A:$A,0))</f>
        <v>Transportation Sector</v>
      </c>
      <c r="G737" s="983">
        <f>INDEX('Crosswalk parts'!$B:$B,MATCH($B737,'Crosswalk parts'!$A:$A,0))</f>
        <v>0</v>
      </c>
      <c r="H737" s="984">
        <f t="shared" si="11"/>
        <v>0</v>
      </c>
    </row>
    <row r="738" spans="1:8" x14ac:dyDescent="0.35">
      <c r="A738" s="759" t="s">
        <v>1826</v>
      </c>
      <c r="B738" s="759" t="s">
        <v>1786</v>
      </c>
      <c r="C738" s="759" t="s">
        <v>1779</v>
      </c>
      <c r="D738" s="759">
        <v>137316.6388165</v>
      </c>
      <c r="E738" s="759" t="s">
        <v>1780</v>
      </c>
      <c r="F738" s="982" t="str">
        <f>INDEX('Crosswalk sectors'!$B:$B,MATCH(A738,'Crosswalk sectors'!$A:$A,0))</f>
        <v>Electricity Sector</v>
      </c>
      <c r="G738" s="983">
        <f>INDEX('Crosswalk parts'!$B:$B,MATCH($B738,'Crosswalk parts'!$A:$A,0))</f>
        <v>0</v>
      </c>
      <c r="H738" s="984">
        <f t="shared" si="11"/>
        <v>0</v>
      </c>
    </row>
    <row r="739" spans="1:8" x14ac:dyDescent="0.35">
      <c r="A739" s="759" t="s">
        <v>1820</v>
      </c>
      <c r="B739" s="759" t="s">
        <v>1832</v>
      </c>
      <c r="C739" s="759" t="s">
        <v>1779</v>
      </c>
      <c r="D739" s="759">
        <v>136640.6962839569</v>
      </c>
      <c r="E739" s="759" t="s">
        <v>1780</v>
      </c>
      <c r="F739" s="982" t="str">
        <f>INDEX('Crosswalk sectors'!$B:$B,MATCH(A739,'Crosswalk sectors'!$A:$A,0))</f>
        <v>process-waste-industry</v>
      </c>
      <c r="G739" s="983">
        <f>INDEX('Crosswalk parts'!$B:$B,MATCH($B739,'Crosswalk parts'!$A:$A,0))</f>
        <v>0</v>
      </c>
      <c r="H739" s="984">
        <f t="shared" si="11"/>
        <v>0</v>
      </c>
    </row>
    <row r="740" spans="1:8" x14ac:dyDescent="0.35">
      <c r="A740" s="759" t="s">
        <v>1847</v>
      </c>
      <c r="B740" s="759" t="s">
        <v>1907</v>
      </c>
      <c r="C740" s="759" t="s">
        <v>1779</v>
      </c>
      <c r="D740" s="759">
        <v>136566.7020210597</v>
      </c>
      <c r="E740" s="759" t="s">
        <v>1780</v>
      </c>
      <c r="F740" s="982" t="str">
        <f>INDEX('Crosswalk sectors'!$B:$B,MATCH(A740,'Crosswalk sectors'!$A:$A,0))</f>
        <v>process-other-industry</v>
      </c>
      <c r="G740" s="983">
        <f>INDEX('Crosswalk parts'!$B:$B,MATCH($B740,'Crosswalk parts'!$A:$A,0))</f>
        <v>0</v>
      </c>
      <c r="H740" s="984">
        <f t="shared" si="11"/>
        <v>0</v>
      </c>
    </row>
    <row r="741" spans="1:8" x14ac:dyDescent="0.35">
      <c r="A741" s="759" t="s">
        <v>1803</v>
      </c>
      <c r="B741" s="759" t="s">
        <v>1924</v>
      </c>
      <c r="C741" s="759" t="s">
        <v>1779</v>
      </c>
      <c r="D741" s="759">
        <v>135720.55536557862</v>
      </c>
      <c r="E741" s="759" t="s">
        <v>1780</v>
      </c>
      <c r="F741" s="982" t="str">
        <f>INDEX('Crosswalk sectors'!$B:$B,MATCH(A741,'Crosswalk sectors'!$A:$A,0))</f>
        <v>process-ngps-industry</v>
      </c>
      <c r="G741" s="983">
        <f>INDEX('Crosswalk parts'!$B:$B,MATCH($B741,'Crosswalk parts'!$A:$A,0))</f>
        <v>0</v>
      </c>
      <c r="H741" s="984">
        <f t="shared" si="11"/>
        <v>0</v>
      </c>
    </row>
    <row r="742" spans="1:8" x14ac:dyDescent="0.35">
      <c r="A742" s="759" t="s">
        <v>1787</v>
      </c>
      <c r="B742" s="759" t="s">
        <v>1876</v>
      </c>
      <c r="C742" s="759" t="s">
        <v>1818</v>
      </c>
      <c r="D742" s="759">
        <v>135352.57327418728</v>
      </c>
      <c r="E742" s="759" t="s">
        <v>1783</v>
      </c>
      <c r="F742" s="982" t="str">
        <f>INDEX('Crosswalk sectors'!$B:$B,MATCH(A742,'Crosswalk sectors'!$A:$A,0))</f>
        <v>Other-EPA</v>
      </c>
      <c r="G742" s="983" t="str">
        <f>INDEX('Crosswalk parts'!$B:$B,MATCH($B742,'Crosswalk parts'!$A:$A,0))</f>
        <v>SOx</v>
      </c>
      <c r="H742" s="984">
        <f t="shared" si="11"/>
        <v>122789824185.74359</v>
      </c>
    </row>
    <row r="743" spans="1:8" x14ac:dyDescent="0.35">
      <c r="A743" s="759" t="s">
        <v>1810</v>
      </c>
      <c r="B743" s="759" t="s">
        <v>1917</v>
      </c>
      <c r="C743" s="759" t="s">
        <v>1779</v>
      </c>
      <c r="D743" s="759">
        <v>134727.74543347975</v>
      </c>
      <c r="E743" s="759" t="s">
        <v>1780</v>
      </c>
      <c r="F743" s="982" t="str">
        <f>INDEX('Crosswalk sectors'!$B:$B,MATCH(A743,'Crosswalk sectors'!$A:$A,0))</f>
        <v>Residential Buildings Sector</v>
      </c>
      <c r="G743" s="983">
        <f>INDEX('Crosswalk parts'!$B:$B,MATCH($B743,'Crosswalk parts'!$A:$A,0))</f>
        <v>0</v>
      </c>
      <c r="H743" s="984">
        <f t="shared" si="11"/>
        <v>0</v>
      </c>
    </row>
    <row r="744" spans="1:8" x14ac:dyDescent="0.35">
      <c r="A744" s="759" t="s">
        <v>1926</v>
      </c>
      <c r="B744" s="759" t="s">
        <v>1785</v>
      </c>
      <c r="C744" s="759" t="s">
        <v>1779</v>
      </c>
      <c r="D744" s="759">
        <v>134457.54523211639</v>
      </c>
      <c r="E744" s="759" t="s">
        <v>1780</v>
      </c>
      <c r="F744" s="982" t="str">
        <f>INDEX('Crosswalk sectors'!$B:$B,MATCH(A744,'Crosswalk sectors'!$A:$A,0))</f>
        <v>Commercial Buildings Sector</v>
      </c>
      <c r="G744" s="983">
        <f>INDEX('Crosswalk parts'!$B:$B,MATCH($B744,'Crosswalk parts'!$A:$A,0))</f>
        <v>0</v>
      </c>
      <c r="H744" s="984">
        <f t="shared" si="11"/>
        <v>0</v>
      </c>
    </row>
    <row r="745" spans="1:8" x14ac:dyDescent="0.35">
      <c r="A745" s="759" t="s">
        <v>1781</v>
      </c>
      <c r="B745" s="759" t="s">
        <v>1809</v>
      </c>
      <c r="C745" s="759" t="s">
        <v>1779</v>
      </c>
      <c r="D745" s="759">
        <v>133128.26471699399</v>
      </c>
      <c r="E745" s="759" t="s">
        <v>1780</v>
      </c>
      <c r="F745" s="982" t="str">
        <f>INDEX('Crosswalk sectors'!$B:$B,MATCH(A745,'Crosswalk sectors'!$A:$A,0))</f>
        <v>process-other-industry</v>
      </c>
      <c r="G745" s="983">
        <f>INDEX('Crosswalk parts'!$B:$B,MATCH($B745,'Crosswalk parts'!$A:$A,0))</f>
        <v>0</v>
      </c>
      <c r="H745" s="984">
        <f t="shared" si="11"/>
        <v>0</v>
      </c>
    </row>
    <row r="746" spans="1:8" x14ac:dyDescent="0.35">
      <c r="A746" s="759" t="s">
        <v>1781</v>
      </c>
      <c r="B746" s="759" t="s">
        <v>1834</v>
      </c>
      <c r="C746" s="759" t="s">
        <v>1779</v>
      </c>
      <c r="D746" s="759">
        <v>132937.96226379386</v>
      </c>
      <c r="E746" s="759" t="s">
        <v>1780</v>
      </c>
      <c r="F746" s="982" t="str">
        <f>INDEX('Crosswalk sectors'!$B:$B,MATCH(A746,'Crosswalk sectors'!$A:$A,0))</f>
        <v>process-other-industry</v>
      </c>
      <c r="G746" s="983">
        <f>INDEX('Crosswalk parts'!$B:$B,MATCH($B746,'Crosswalk parts'!$A:$A,0))</f>
        <v>0</v>
      </c>
      <c r="H746" s="984">
        <f t="shared" si="11"/>
        <v>0</v>
      </c>
    </row>
    <row r="747" spans="1:8" x14ac:dyDescent="0.35">
      <c r="A747" s="759" t="s">
        <v>1781</v>
      </c>
      <c r="B747" s="759" t="s">
        <v>1851</v>
      </c>
      <c r="C747" s="759" t="s">
        <v>1818</v>
      </c>
      <c r="D747" s="759">
        <v>132661.27417659396</v>
      </c>
      <c r="E747" s="759" t="s">
        <v>1783</v>
      </c>
      <c r="F747" s="982" t="str">
        <f>INDEX('Crosswalk sectors'!$B:$B,MATCH(A747,'Crosswalk sectors'!$A:$A,0))</f>
        <v>process-other-industry</v>
      </c>
      <c r="G747" s="983" t="str">
        <f>INDEX('Crosswalk parts'!$B:$B,MATCH($B747,'Crosswalk parts'!$A:$A,0))</f>
        <v>PM10</v>
      </c>
      <c r="H747" s="984">
        <f t="shared" si="11"/>
        <v>120348318013.89339</v>
      </c>
    </row>
    <row r="748" spans="1:8" x14ac:dyDescent="0.35">
      <c r="A748" s="759" t="s">
        <v>1857</v>
      </c>
      <c r="B748" s="759" t="s">
        <v>1792</v>
      </c>
      <c r="C748" s="759" t="s">
        <v>1779</v>
      </c>
      <c r="D748" s="759">
        <v>131799.23914150419</v>
      </c>
      <c r="E748" s="759" t="s">
        <v>1780</v>
      </c>
      <c r="F748" s="982" t="str">
        <f>INDEX('Crosswalk sectors'!$B:$B,MATCH(A748,'Crosswalk sectors'!$A:$A,0))</f>
        <v>industry-fuel-coal</v>
      </c>
      <c r="G748" s="983">
        <f>INDEX('Crosswalk parts'!$B:$B,MATCH($B748,'Crosswalk parts'!$A:$A,0))</f>
        <v>0</v>
      </c>
      <c r="H748" s="984">
        <f t="shared" si="11"/>
        <v>0</v>
      </c>
    </row>
    <row r="749" spans="1:8" x14ac:dyDescent="0.35">
      <c r="A749" s="759" t="s">
        <v>1839</v>
      </c>
      <c r="B749" s="759" t="s">
        <v>1827</v>
      </c>
      <c r="C749" s="759" t="s">
        <v>1779</v>
      </c>
      <c r="D749" s="759">
        <v>131501.90759166199</v>
      </c>
      <c r="E749" s="759" t="s">
        <v>1780</v>
      </c>
      <c r="F749" s="982" t="str">
        <f>INDEX('Crosswalk sectors'!$B:$B,MATCH(A749,'Crosswalk sectors'!$A:$A,0))</f>
        <v>process-chemicals-industry</v>
      </c>
      <c r="G749" s="983">
        <f>INDEX('Crosswalk parts'!$B:$B,MATCH($B749,'Crosswalk parts'!$A:$A,0))</f>
        <v>0</v>
      </c>
      <c r="H749" s="984">
        <f t="shared" si="11"/>
        <v>0</v>
      </c>
    </row>
    <row r="750" spans="1:8" x14ac:dyDescent="0.35">
      <c r="A750" s="759" t="s">
        <v>1856</v>
      </c>
      <c r="B750" s="759" t="s">
        <v>1817</v>
      </c>
      <c r="C750" s="759" t="s">
        <v>1818</v>
      </c>
      <c r="D750" s="759">
        <v>131390.01136115764</v>
      </c>
      <c r="E750" s="759" t="s">
        <v>1783</v>
      </c>
      <c r="F750" s="982" t="str">
        <f>INDEX('Crosswalk sectors'!$B:$B,MATCH(A750,'Crosswalk sectors'!$A:$A,0))</f>
        <v>process-other-industry</v>
      </c>
      <c r="G750" s="983" t="str">
        <f>INDEX('Crosswalk parts'!$B:$B,MATCH($B750,'Crosswalk parts'!$A:$A,0))</f>
        <v>VOC</v>
      </c>
      <c r="H750" s="984">
        <f t="shared" si="11"/>
        <v>119195047456.6718</v>
      </c>
    </row>
    <row r="751" spans="1:8" x14ac:dyDescent="0.35">
      <c r="A751" s="759" t="s">
        <v>1864</v>
      </c>
      <c r="B751" s="759" t="s">
        <v>1865</v>
      </c>
      <c r="C751" s="759" t="s">
        <v>1779</v>
      </c>
      <c r="D751" s="759">
        <v>131225.45655015146</v>
      </c>
      <c r="E751" s="759" t="s">
        <v>1780</v>
      </c>
      <c r="F751" s="982" t="str">
        <f>INDEX('Crosswalk sectors'!$B:$B,MATCH(A751,'Crosswalk sectors'!$A:$A,0))</f>
        <v>Transportation Sector</v>
      </c>
      <c r="G751" s="983">
        <f>INDEX('Crosswalk parts'!$B:$B,MATCH($B751,'Crosswalk parts'!$A:$A,0))</f>
        <v>0</v>
      </c>
      <c r="H751" s="984">
        <f t="shared" si="11"/>
        <v>0</v>
      </c>
    </row>
    <row r="752" spans="1:8" x14ac:dyDescent="0.35">
      <c r="A752" s="759" t="s">
        <v>1814</v>
      </c>
      <c r="B752" s="759" t="s">
        <v>1844</v>
      </c>
      <c r="D752" s="761">
        <v>131154.22</v>
      </c>
      <c r="E752" s="759" t="s">
        <v>1780</v>
      </c>
      <c r="F752" s="982" t="str">
        <f>INDEX('Crosswalk sectors'!$B:$B,MATCH(A752,'Crosswalk sectors'!$A:$A,0))</f>
        <v>process-other-industry</v>
      </c>
      <c r="G752" s="983">
        <f>INDEX('Crosswalk parts'!$B:$B,MATCH($B752,'Crosswalk parts'!$A:$A,0))</f>
        <v>0</v>
      </c>
      <c r="H752" s="984">
        <f t="shared" si="11"/>
        <v>0</v>
      </c>
    </row>
    <row r="753" spans="1:8" x14ac:dyDescent="0.35">
      <c r="A753" s="759" t="s">
        <v>1842</v>
      </c>
      <c r="B753" s="759" t="s">
        <v>1943</v>
      </c>
      <c r="C753" s="759" t="s">
        <v>1779</v>
      </c>
      <c r="D753" s="759">
        <v>130511.90672880461</v>
      </c>
      <c r="E753" s="759" t="s">
        <v>1780</v>
      </c>
      <c r="F753" s="982" t="str">
        <f>INDEX('Crosswalk sectors'!$B:$B,MATCH(A753,'Crosswalk sectors'!$A:$A,0))</f>
        <v>Electricity Sector</v>
      </c>
      <c r="G753" s="983">
        <f>INDEX('Crosswalk parts'!$B:$B,MATCH($B753,'Crosswalk parts'!$A:$A,0))</f>
        <v>0</v>
      </c>
      <c r="H753" s="984">
        <f t="shared" si="11"/>
        <v>0</v>
      </c>
    </row>
    <row r="754" spans="1:8" x14ac:dyDescent="0.35">
      <c r="A754" s="759" t="s">
        <v>1847</v>
      </c>
      <c r="B754" s="759" t="s">
        <v>1798</v>
      </c>
      <c r="C754" s="759" t="s">
        <v>1779</v>
      </c>
      <c r="D754" s="759">
        <v>128484.18801343795</v>
      </c>
      <c r="E754" s="759" t="s">
        <v>1780</v>
      </c>
      <c r="F754" s="982" t="str">
        <f>INDEX('Crosswalk sectors'!$B:$B,MATCH(A754,'Crosswalk sectors'!$A:$A,0))</f>
        <v>process-other-industry</v>
      </c>
      <c r="G754" s="983">
        <f>INDEX('Crosswalk parts'!$B:$B,MATCH($B754,'Crosswalk parts'!$A:$A,0))</f>
        <v>0</v>
      </c>
      <c r="H754" s="984">
        <f t="shared" si="11"/>
        <v>0</v>
      </c>
    </row>
    <row r="755" spans="1:8" x14ac:dyDescent="0.35">
      <c r="A755" s="759" t="s">
        <v>1916</v>
      </c>
      <c r="B755" s="759" t="s">
        <v>734</v>
      </c>
      <c r="C755" s="759" t="s">
        <v>1782</v>
      </c>
      <c r="D755" s="759">
        <v>128464.69465</v>
      </c>
      <c r="E755" s="759" t="s">
        <v>1783</v>
      </c>
      <c r="F755" s="982" t="str">
        <f>INDEX('Crosswalk sectors'!$B:$B,MATCH(A755,'Crosswalk sectors'!$A:$A,0))</f>
        <v>Commercial Buildings Sector</v>
      </c>
      <c r="G755" s="983">
        <f>INDEX('Crosswalk parts'!$B:$B,MATCH($B755,'Crosswalk parts'!$A:$A,0))</f>
        <v>0</v>
      </c>
      <c r="H755" s="984">
        <f t="shared" si="11"/>
        <v>116541244016.06026</v>
      </c>
    </row>
    <row r="756" spans="1:8" x14ac:dyDescent="0.35">
      <c r="A756" s="759" t="s">
        <v>1853</v>
      </c>
      <c r="B756" s="759" t="s">
        <v>734</v>
      </c>
      <c r="C756" s="759" t="s">
        <v>1782</v>
      </c>
      <c r="D756" s="759">
        <v>127726.9060893</v>
      </c>
      <c r="E756" s="759" t="s">
        <v>1783</v>
      </c>
      <c r="F756" s="982" t="str">
        <f>INDEX('Crosswalk sectors'!$B:$B,MATCH(A756,'Crosswalk sectors'!$A:$A,0))</f>
        <v>process-ngps-industry</v>
      </c>
      <c r="G756" s="983">
        <f>INDEX('Crosswalk parts'!$B:$B,MATCH($B756,'Crosswalk parts'!$A:$A,0))</f>
        <v>0</v>
      </c>
      <c r="H756" s="984">
        <f t="shared" si="11"/>
        <v>115871933300.62161</v>
      </c>
    </row>
    <row r="757" spans="1:8" x14ac:dyDescent="0.35">
      <c r="A757" s="759" t="s">
        <v>1791</v>
      </c>
      <c r="B757" s="759" t="s">
        <v>1834</v>
      </c>
      <c r="C757" s="759" t="s">
        <v>1779</v>
      </c>
      <c r="D757" s="759">
        <v>127704.54351034175</v>
      </c>
      <c r="E757" s="759" t="s">
        <v>1780</v>
      </c>
      <c r="F757" s="982" t="str">
        <f>INDEX('Crosswalk sectors'!$B:$B,MATCH(A757,'Crosswalk sectors'!$A:$A,0))</f>
        <v>process-other-industry</v>
      </c>
      <c r="G757" s="983">
        <f>INDEX('Crosswalk parts'!$B:$B,MATCH($B757,'Crosswalk parts'!$A:$A,0))</f>
        <v>0</v>
      </c>
      <c r="H757" s="984">
        <f t="shared" si="11"/>
        <v>0</v>
      </c>
    </row>
    <row r="758" spans="1:8" x14ac:dyDescent="0.35">
      <c r="A758" s="759" t="s">
        <v>1857</v>
      </c>
      <c r="B758" s="759" t="s">
        <v>1789</v>
      </c>
      <c r="C758" s="759" t="s">
        <v>1779</v>
      </c>
      <c r="D758" s="759">
        <v>127674.147912</v>
      </c>
      <c r="E758" s="759" t="s">
        <v>1780</v>
      </c>
      <c r="F758" s="982" t="str">
        <f>INDEX('Crosswalk sectors'!$B:$B,MATCH(A758,'Crosswalk sectors'!$A:$A,0))</f>
        <v>industry-fuel-coal</v>
      </c>
      <c r="G758" s="983">
        <f>INDEX('Crosswalk parts'!$B:$B,MATCH($B758,'Crosswalk parts'!$A:$A,0))</f>
        <v>0</v>
      </c>
      <c r="H758" s="984">
        <f t="shared" si="11"/>
        <v>0</v>
      </c>
    </row>
    <row r="759" spans="1:8" x14ac:dyDescent="0.35">
      <c r="A759" s="759" t="s">
        <v>1795</v>
      </c>
      <c r="B759" s="759" t="s">
        <v>1889</v>
      </c>
      <c r="C759" s="759" t="s">
        <v>1779</v>
      </c>
      <c r="D759" s="759">
        <v>127402.79554635628</v>
      </c>
      <c r="E759" s="759" t="s">
        <v>1780</v>
      </c>
      <c r="F759" s="982" t="str">
        <f>INDEX('Crosswalk sectors'!$B:$B,MATCH(A759,'Crosswalk sectors'!$A:$A,0))</f>
        <v>Other-EPA</v>
      </c>
      <c r="G759" s="983">
        <f>INDEX('Crosswalk parts'!$B:$B,MATCH($B759,'Crosswalk parts'!$A:$A,0))</f>
        <v>0</v>
      </c>
      <c r="H759" s="984">
        <f t="shared" si="11"/>
        <v>0</v>
      </c>
    </row>
    <row r="760" spans="1:8" x14ac:dyDescent="0.35">
      <c r="A760" s="759" t="s">
        <v>1869</v>
      </c>
      <c r="B760" s="759" t="s">
        <v>1844</v>
      </c>
      <c r="D760" s="759">
        <v>127169.773904</v>
      </c>
      <c r="E760" s="759" t="s">
        <v>1780</v>
      </c>
      <c r="F760" s="982" t="str">
        <f>INDEX('Crosswalk sectors'!$B:$B,MATCH(A760,'Crosswalk sectors'!$A:$A,0))</f>
        <v>Electricity Sector</v>
      </c>
      <c r="G760" s="983">
        <f>INDEX('Crosswalk parts'!$B:$B,MATCH($B760,'Crosswalk parts'!$A:$A,0))</f>
        <v>0</v>
      </c>
      <c r="H760" s="984">
        <f t="shared" si="11"/>
        <v>0</v>
      </c>
    </row>
    <row r="761" spans="1:8" x14ac:dyDescent="0.35">
      <c r="A761" s="759" t="s">
        <v>1826</v>
      </c>
      <c r="B761" s="759" t="s">
        <v>1822</v>
      </c>
      <c r="C761" s="759" t="s">
        <v>1779</v>
      </c>
      <c r="D761" s="759">
        <v>127064.9064321</v>
      </c>
      <c r="E761" s="759" t="s">
        <v>1780</v>
      </c>
      <c r="F761" s="982" t="str">
        <f>INDEX('Crosswalk sectors'!$B:$B,MATCH(A761,'Crosswalk sectors'!$A:$A,0))</f>
        <v>Electricity Sector</v>
      </c>
      <c r="G761" s="983">
        <f>INDEX('Crosswalk parts'!$B:$B,MATCH($B761,'Crosswalk parts'!$A:$A,0))</f>
        <v>0</v>
      </c>
      <c r="H761" s="984">
        <f t="shared" si="11"/>
        <v>0</v>
      </c>
    </row>
    <row r="762" spans="1:8" x14ac:dyDescent="0.35">
      <c r="A762" s="759" t="s">
        <v>1812</v>
      </c>
      <c r="B762" s="759" t="s">
        <v>1805</v>
      </c>
      <c r="C762" s="759" t="s">
        <v>1779</v>
      </c>
      <c r="D762" s="759">
        <v>126657.16068497623</v>
      </c>
      <c r="E762" s="759" t="s">
        <v>1780</v>
      </c>
      <c r="F762" s="982" t="str">
        <f>INDEX('Crosswalk sectors'!$B:$B,MATCH(A762,'Crosswalk sectors'!$A:$A,0))</f>
        <v>industry-fuel-natural gas</v>
      </c>
      <c r="G762" s="983">
        <f>INDEX('Crosswalk parts'!$B:$B,MATCH($B762,'Crosswalk parts'!$A:$A,0))</f>
        <v>0</v>
      </c>
      <c r="H762" s="984">
        <f t="shared" si="11"/>
        <v>0</v>
      </c>
    </row>
    <row r="763" spans="1:8" x14ac:dyDescent="0.35">
      <c r="A763" s="759" t="s">
        <v>1852</v>
      </c>
      <c r="B763" s="759" t="s">
        <v>1794</v>
      </c>
      <c r="C763" s="759" t="s">
        <v>1779</v>
      </c>
      <c r="D763" s="759">
        <v>126603.73383575428</v>
      </c>
      <c r="E763" s="759" t="s">
        <v>1780</v>
      </c>
      <c r="F763" s="982" t="str">
        <f>INDEX('Crosswalk sectors'!$B:$B,MATCH(A763,'Crosswalk sectors'!$A:$A,0))</f>
        <v>Other-EPA</v>
      </c>
      <c r="G763" s="983">
        <f>INDEX('Crosswalk parts'!$B:$B,MATCH($B763,'Crosswalk parts'!$A:$A,0))</f>
        <v>0</v>
      </c>
      <c r="H763" s="984">
        <f t="shared" si="11"/>
        <v>0</v>
      </c>
    </row>
    <row r="764" spans="1:8" x14ac:dyDescent="0.35">
      <c r="A764" s="759" t="s">
        <v>1862</v>
      </c>
      <c r="B764" s="759" t="s">
        <v>1851</v>
      </c>
      <c r="C764" s="759" t="s">
        <v>1818</v>
      </c>
      <c r="D764" s="759">
        <v>126341.2052339041</v>
      </c>
      <c r="E764" s="759" t="s">
        <v>1783</v>
      </c>
      <c r="F764" s="982" t="str">
        <f>INDEX('Crosswalk sectors'!$B:$B,MATCH(A764,'Crosswalk sectors'!$A:$A,0))</f>
        <v>Commercial Buildings Sector</v>
      </c>
      <c r="G764" s="983" t="str">
        <f>INDEX('Crosswalk parts'!$B:$B,MATCH($B764,'Crosswalk parts'!$A:$A,0))</f>
        <v>PM10</v>
      </c>
      <c r="H764" s="984">
        <f t="shared" si="11"/>
        <v>114614846270.11929</v>
      </c>
    </row>
    <row r="765" spans="1:8" x14ac:dyDescent="0.35">
      <c r="A765" s="759" t="s">
        <v>1880</v>
      </c>
      <c r="B765" s="759" t="s">
        <v>116</v>
      </c>
      <c r="C765" s="759" t="s">
        <v>1779</v>
      </c>
      <c r="D765" s="759">
        <v>126081.5</v>
      </c>
      <c r="E765" s="759" t="s">
        <v>1780</v>
      </c>
      <c r="F765" s="982" t="str">
        <f>INDEX('Crosswalk sectors'!$B:$B,MATCH(A765,'Crosswalk sectors'!$A:$A,0))</f>
        <v>process-iron and steel-industry</v>
      </c>
      <c r="G765" s="983">
        <f>INDEX('Crosswalk parts'!$B:$B,MATCH($B765,'Crosswalk parts'!$A:$A,0))</f>
        <v>0</v>
      </c>
      <c r="H765" s="984">
        <f t="shared" si="11"/>
        <v>0</v>
      </c>
    </row>
    <row r="766" spans="1:8" x14ac:dyDescent="0.35">
      <c r="A766" s="759" t="s">
        <v>1791</v>
      </c>
      <c r="B766" s="759" t="s">
        <v>1844</v>
      </c>
      <c r="D766" s="759">
        <v>125639.65074919999</v>
      </c>
      <c r="E766" s="759" t="s">
        <v>1780</v>
      </c>
      <c r="F766" s="982" t="str">
        <f>INDEX('Crosswalk sectors'!$B:$B,MATCH(A766,'Crosswalk sectors'!$A:$A,0))</f>
        <v>process-other-industry</v>
      </c>
      <c r="G766" s="983">
        <f>INDEX('Crosswalk parts'!$B:$B,MATCH($B766,'Crosswalk parts'!$A:$A,0))</f>
        <v>0</v>
      </c>
      <c r="H766" s="984">
        <f t="shared" si="11"/>
        <v>0</v>
      </c>
    </row>
    <row r="767" spans="1:8" x14ac:dyDescent="0.35">
      <c r="A767" s="759" t="s">
        <v>1856</v>
      </c>
      <c r="B767" s="759" t="s">
        <v>1940</v>
      </c>
      <c r="C767" s="759" t="s">
        <v>1779</v>
      </c>
      <c r="D767" s="759">
        <v>125481.781804</v>
      </c>
      <c r="E767" s="759" t="s">
        <v>1780</v>
      </c>
      <c r="F767" s="982" t="str">
        <f>INDEX('Crosswalk sectors'!$B:$B,MATCH(A767,'Crosswalk sectors'!$A:$A,0))</f>
        <v>process-other-industry</v>
      </c>
      <c r="G767" s="983">
        <f>INDEX('Crosswalk parts'!$B:$B,MATCH($B767,'Crosswalk parts'!$A:$A,0))</f>
        <v>0</v>
      </c>
      <c r="H767" s="984">
        <f t="shared" si="11"/>
        <v>0</v>
      </c>
    </row>
    <row r="768" spans="1:8" x14ac:dyDescent="0.35">
      <c r="A768" s="759" t="s">
        <v>1880</v>
      </c>
      <c r="B768" s="759" t="s">
        <v>1844</v>
      </c>
      <c r="D768" s="761">
        <v>123680.62</v>
      </c>
      <c r="E768" s="759" t="s">
        <v>1780</v>
      </c>
      <c r="F768" s="982" t="str">
        <f>INDEX('Crosswalk sectors'!$B:$B,MATCH(A768,'Crosswalk sectors'!$A:$A,0))</f>
        <v>process-iron and steel-industry</v>
      </c>
      <c r="G768" s="983">
        <f>INDEX('Crosswalk parts'!$B:$B,MATCH($B768,'Crosswalk parts'!$A:$A,0))</f>
        <v>0</v>
      </c>
      <c r="H768" s="984">
        <f t="shared" si="11"/>
        <v>0</v>
      </c>
    </row>
    <row r="769" spans="1:8" x14ac:dyDescent="0.35">
      <c r="A769" s="759" t="s">
        <v>1926</v>
      </c>
      <c r="B769" s="759" t="s">
        <v>1786</v>
      </c>
      <c r="C769" s="759" t="s">
        <v>1779</v>
      </c>
      <c r="D769" s="759">
        <v>123664.84732989587</v>
      </c>
      <c r="E769" s="759" t="s">
        <v>1780</v>
      </c>
      <c r="F769" s="982" t="str">
        <f>INDEX('Crosswalk sectors'!$B:$B,MATCH(A769,'Crosswalk sectors'!$A:$A,0))</f>
        <v>Commercial Buildings Sector</v>
      </c>
      <c r="G769" s="983">
        <f>INDEX('Crosswalk parts'!$B:$B,MATCH($B769,'Crosswalk parts'!$A:$A,0))</f>
        <v>0</v>
      </c>
      <c r="H769" s="984">
        <f t="shared" si="11"/>
        <v>0</v>
      </c>
    </row>
    <row r="770" spans="1:8" x14ac:dyDescent="0.35">
      <c r="A770" s="759" t="s">
        <v>1799</v>
      </c>
      <c r="B770" s="759" t="s">
        <v>1817</v>
      </c>
      <c r="C770" s="759" t="s">
        <v>1818</v>
      </c>
      <c r="D770" s="759">
        <v>123522.8386553962</v>
      </c>
      <c r="E770" s="759" t="s">
        <v>1783</v>
      </c>
      <c r="F770" s="982" t="str">
        <f>INDEX('Crosswalk sectors'!$B:$B,MATCH(A770,'Crosswalk sectors'!$A:$A,0))</f>
        <v>process-other-industry</v>
      </c>
      <c r="G770" s="983" t="str">
        <f>INDEX('Crosswalk parts'!$B:$B,MATCH($B770,'Crosswalk parts'!$A:$A,0))</f>
        <v>VOC</v>
      </c>
      <c r="H770" s="984">
        <f t="shared" si="11"/>
        <v>112058066385.59561</v>
      </c>
    </row>
    <row r="771" spans="1:8" x14ac:dyDescent="0.35">
      <c r="A771" s="759" t="s">
        <v>1839</v>
      </c>
      <c r="B771" s="759" t="s">
        <v>1949</v>
      </c>
      <c r="C771" s="759" t="s">
        <v>1779</v>
      </c>
      <c r="D771" s="759">
        <v>123519.8296240262</v>
      </c>
      <c r="E771" s="759" t="s">
        <v>1780</v>
      </c>
      <c r="F771" s="982" t="str">
        <f>INDEX('Crosswalk sectors'!$B:$B,MATCH(A771,'Crosswalk sectors'!$A:$A,0))</f>
        <v>process-chemicals-industry</v>
      </c>
      <c r="G771" s="983">
        <f>INDEX('Crosswalk parts'!$B:$B,MATCH($B771,'Crosswalk parts'!$A:$A,0))</f>
        <v>0</v>
      </c>
      <c r="H771" s="984">
        <f t="shared" ref="H771:H834" si="12">IF(E771="TON",D771*shorttons_to_grams,0)</f>
        <v>0</v>
      </c>
    </row>
    <row r="772" spans="1:8" x14ac:dyDescent="0.35">
      <c r="A772" s="759" t="s">
        <v>1864</v>
      </c>
      <c r="B772" s="759" t="s">
        <v>1792</v>
      </c>
      <c r="C772" s="759" t="s">
        <v>1779</v>
      </c>
      <c r="D772" s="759">
        <v>122953.36279914901</v>
      </c>
      <c r="E772" s="759" t="s">
        <v>1780</v>
      </c>
      <c r="F772" s="982" t="str">
        <f>INDEX('Crosswalk sectors'!$B:$B,MATCH(A772,'Crosswalk sectors'!$A:$A,0))</f>
        <v>Transportation Sector</v>
      </c>
      <c r="G772" s="983">
        <f>INDEX('Crosswalk parts'!$B:$B,MATCH($B772,'Crosswalk parts'!$A:$A,0))</f>
        <v>0</v>
      </c>
      <c r="H772" s="984">
        <f t="shared" si="12"/>
        <v>0</v>
      </c>
    </row>
    <row r="773" spans="1:8" x14ac:dyDescent="0.35">
      <c r="A773" s="759" t="s">
        <v>1839</v>
      </c>
      <c r="B773" s="759" t="s">
        <v>1876</v>
      </c>
      <c r="C773" s="759" t="s">
        <v>1818</v>
      </c>
      <c r="D773" s="759">
        <v>122893.3228911027</v>
      </c>
      <c r="E773" s="759" t="s">
        <v>1783</v>
      </c>
      <c r="F773" s="982" t="str">
        <f>INDEX('Crosswalk sectors'!$B:$B,MATCH(A773,'Crosswalk sectors'!$A:$A,0))</f>
        <v>process-chemicals-industry</v>
      </c>
      <c r="G773" s="983" t="str">
        <f>INDEX('Crosswalk parts'!$B:$B,MATCH($B773,'Crosswalk parts'!$A:$A,0))</f>
        <v>SOx</v>
      </c>
      <c r="H773" s="984">
        <f t="shared" si="12"/>
        <v>111486979126.965</v>
      </c>
    </row>
    <row r="774" spans="1:8" x14ac:dyDescent="0.35">
      <c r="A774" s="759" t="s">
        <v>1781</v>
      </c>
      <c r="B774" s="759" t="s">
        <v>1943</v>
      </c>
      <c r="C774" s="759" t="s">
        <v>1779</v>
      </c>
      <c r="D774" s="759">
        <v>121255.2692712</v>
      </c>
      <c r="E774" s="759" t="s">
        <v>1780</v>
      </c>
      <c r="F774" s="982" t="str">
        <f>INDEX('Crosswalk sectors'!$B:$B,MATCH(A774,'Crosswalk sectors'!$A:$A,0))</f>
        <v>process-other-industry</v>
      </c>
      <c r="G774" s="983">
        <f>INDEX('Crosswalk parts'!$B:$B,MATCH($B774,'Crosswalk parts'!$A:$A,0))</f>
        <v>0</v>
      </c>
      <c r="H774" s="984">
        <f t="shared" si="12"/>
        <v>0</v>
      </c>
    </row>
    <row r="775" spans="1:8" x14ac:dyDescent="0.35">
      <c r="A775" s="759" t="s">
        <v>1861</v>
      </c>
      <c r="B775" s="759" t="s">
        <v>1836</v>
      </c>
      <c r="C775" s="759" t="s">
        <v>1779</v>
      </c>
      <c r="D775" s="759">
        <v>121061.72856272</v>
      </c>
      <c r="E775" s="759" t="s">
        <v>1780</v>
      </c>
      <c r="F775" s="982" t="str">
        <f>INDEX('Crosswalk sectors'!$B:$B,MATCH(A775,'Crosswalk sectors'!$A:$A,0))</f>
        <v>industry-fuel-biomass</v>
      </c>
      <c r="G775" s="983">
        <f>INDEX('Crosswalk parts'!$B:$B,MATCH($B775,'Crosswalk parts'!$A:$A,0))</f>
        <v>0</v>
      </c>
      <c r="H775" s="984">
        <f t="shared" si="12"/>
        <v>0</v>
      </c>
    </row>
    <row r="776" spans="1:8" x14ac:dyDescent="0.35">
      <c r="A776" s="759" t="s">
        <v>1847</v>
      </c>
      <c r="B776" s="759" t="s">
        <v>1837</v>
      </c>
      <c r="C776" s="759" t="s">
        <v>1779</v>
      </c>
      <c r="D776" s="759">
        <v>120557.85067618724</v>
      </c>
      <c r="E776" s="759" t="s">
        <v>1780</v>
      </c>
      <c r="F776" s="982" t="str">
        <f>INDEX('Crosswalk sectors'!$B:$B,MATCH(A776,'Crosswalk sectors'!$A:$A,0))</f>
        <v>process-other-industry</v>
      </c>
      <c r="G776" s="983">
        <f>INDEX('Crosswalk parts'!$B:$B,MATCH($B776,'Crosswalk parts'!$A:$A,0))</f>
        <v>0</v>
      </c>
      <c r="H776" s="984">
        <f t="shared" si="12"/>
        <v>0</v>
      </c>
    </row>
    <row r="777" spans="1:8" x14ac:dyDescent="0.35">
      <c r="A777" s="759" t="s">
        <v>1784</v>
      </c>
      <c r="B777" s="759" t="s">
        <v>1882</v>
      </c>
      <c r="C777" s="759" t="s">
        <v>1779</v>
      </c>
      <c r="D777" s="759">
        <v>120482.01025846611</v>
      </c>
      <c r="E777" s="759" t="s">
        <v>1780</v>
      </c>
      <c r="F777" s="982" t="str">
        <f>INDEX('Crosswalk sectors'!$B:$B,MATCH(A777,'Crosswalk sectors'!$A:$A,0))</f>
        <v>Transportation Sector</v>
      </c>
      <c r="G777" s="983">
        <f>INDEX('Crosswalk parts'!$B:$B,MATCH($B777,'Crosswalk parts'!$A:$A,0))</f>
        <v>0</v>
      </c>
      <c r="H777" s="984">
        <f t="shared" si="12"/>
        <v>0</v>
      </c>
    </row>
    <row r="778" spans="1:8" x14ac:dyDescent="0.35">
      <c r="A778" s="759" t="s">
        <v>1793</v>
      </c>
      <c r="B778" s="759" t="s">
        <v>1917</v>
      </c>
      <c r="C778" s="759" t="s">
        <v>1779</v>
      </c>
      <c r="D778" s="759">
        <v>119468.4055848344</v>
      </c>
      <c r="E778" s="759" t="s">
        <v>1780</v>
      </c>
      <c r="F778" s="982" t="str">
        <f>INDEX('Crosswalk sectors'!$B:$B,MATCH(A778,'Crosswalk sectors'!$A:$A,0))</f>
        <v>Other-EPA</v>
      </c>
      <c r="G778" s="983">
        <f>INDEX('Crosswalk parts'!$B:$B,MATCH($B778,'Crosswalk parts'!$A:$A,0))</f>
        <v>0</v>
      </c>
      <c r="H778" s="984">
        <f t="shared" si="12"/>
        <v>0</v>
      </c>
    </row>
    <row r="779" spans="1:8" x14ac:dyDescent="0.35">
      <c r="A779" s="759" t="s">
        <v>1879</v>
      </c>
      <c r="B779" s="759" t="s">
        <v>1871</v>
      </c>
      <c r="C779" s="759" t="s">
        <v>1818</v>
      </c>
      <c r="D779" s="759">
        <v>119344.85150873667</v>
      </c>
      <c r="E779" s="759" t="s">
        <v>1783</v>
      </c>
      <c r="F779" s="982" t="str">
        <f>INDEX('Crosswalk sectors'!$B:$B,MATCH(A779,'Crosswalk sectors'!$A:$A,0))</f>
        <v>Other-EPA</v>
      </c>
      <c r="G779" s="983" t="str">
        <f>INDEX('Crosswalk parts'!$B:$B,MATCH($B779,'Crosswalk parts'!$A:$A,0))</f>
        <v>PM25</v>
      </c>
      <c r="H779" s="984">
        <f t="shared" si="12"/>
        <v>108267859115.95328</v>
      </c>
    </row>
    <row r="780" spans="1:8" x14ac:dyDescent="0.35">
      <c r="A780" s="759" t="s">
        <v>1830</v>
      </c>
      <c r="B780" s="759" t="s">
        <v>1946</v>
      </c>
      <c r="C780" s="759" t="s">
        <v>1779</v>
      </c>
      <c r="D780" s="759">
        <v>118876.99603690243</v>
      </c>
      <c r="E780" s="759" t="s">
        <v>1780</v>
      </c>
      <c r="F780" s="982" t="str">
        <f>INDEX('Crosswalk sectors'!$B:$B,MATCH(A780,'Crosswalk sectors'!$A:$A,0))</f>
        <v>Transportation Sector</v>
      </c>
      <c r="G780" s="983">
        <f>INDEX('Crosswalk parts'!$B:$B,MATCH($B780,'Crosswalk parts'!$A:$A,0))</f>
        <v>0</v>
      </c>
      <c r="H780" s="984">
        <f t="shared" si="12"/>
        <v>0</v>
      </c>
    </row>
    <row r="781" spans="1:8" x14ac:dyDescent="0.35">
      <c r="A781" s="759" t="s">
        <v>1790</v>
      </c>
      <c r="B781" s="759" t="s">
        <v>1936</v>
      </c>
      <c r="C781" s="759" t="s">
        <v>1779</v>
      </c>
      <c r="D781" s="759">
        <v>118782.83409589212</v>
      </c>
      <c r="E781" s="759" t="s">
        <v>1780</v>
      </c>
      <c r="F781" s="982" t="str">
        <f>INDEX('Crosswalk sectors'!$B:$B,MATCH(A781,'Crosswalk sectors'!$A:$A,0))</f>
        <v>Other-EPA</v>
      </c>
      <c r="G781" s="983">
        <f>INDEX('Crosswalk parts'!$B:$B,MATCH($B781,'Crosswalk parts'!$A:$A,0))</f>
        <v>0</v>
      </c>
      <c r="H781" s="984">
        <f t="shared" si="12"/>
        <v>0</v>
      </c>
    </row>
    <row r="782" spans="1:8" x14ac:dyDescent="0.35">
      <c r="A782" s="759" t="s">
        <v>1843</v>
      </c>
      <c r="B782" s="759" t="s">
        <v>1821</v>
      </c>
      <c r="C782" s="759" t="s">
        <v>1818</v>
      </c>
      <c r="D782" s="759">
        <v>118675.61402507004</v>
      </c>
      <c r="E782" s="759" t="s">
        <v>1783</v>
      </c>
      <c r="F782" s="982" t="str">
        <f>INDEX('Crosswalk sectors'!$B:$B,MATCH(A782,'Crosswalk sectors'!$A:$A,0))</f>
        <v>Commercial Buildings Sector</v>
      </c>
      <c r="G782" s="983" t="str">
        <f>INDEX('Crosswalk parts'!$B:$B,MATCH($B782,'Crosswalk parts'!$A:$A,0))</f>
        <v>CO</v>
      </c>
      <c r="H782" s="984">
        <f t="shared" si="12"/>
        <v>107660736909.33316</v>
      </c>
    </row>
    <row r="783" spans="1:8" x14ac:dyDescent="0.35">
      <c r="A783" s="759" t="s">
        <v>1861</v>
      </c>
      <c r="B783" s="759" t="s">
        <v>1871</v>
      </c>
      <c r="C783" s="759" t="s">
        <v>1818</v>
      </c>
      <c r="D783" s="759">
        <v>118303.13152521022</v>
      </c>
      <c r="E783" s="759" t="s">
        <v>1783</v>
      </c>
      <c r="F783" s="982" t="str">
        <f>INDEX('Crosswalk sectors'!$B:$B,MATCH(A783,'Crosswalk sectors'!$A:$A,0))</f>
        <v>industry-fuel-biomass</v>
      </c>
      <c r="G783" s="983" t="str">
        <f>INDEX('Crosswalk parts'!$B:$B,MATCH($B783,'Crosswalk parts'!$A:$A,0))</f>
        <v>PM25</v>
      </c>
      <c r="H783" s="984">
        <f t="shared" si="12"/>
        <v>107322826372.69783</v>
      </c>
    </row>
    <row r="784" spans="1:8" x14ac:dyDescent="0.35">
      <c r="A784" s="759" t="s">
        <v>1862</v>
      </c>
      <c r="B784" s="759" t="s">
        <v>1871</v>
      </c>
      <c r="C784" s="759" t="s">
        <v>1818</v>
      </c>
      <c r="D784" s="759">
        <v>118169.06461208851</v>
      </c>
      <c r="E784" s="759" t="s">
        <v>1783</v>
      </c>
      <c r="F784" s="982" t="str">
        <f>INDEX('Crosswalk sectors'!$B:$B,MATCH(A784,'Crosswalk sectors'!$A:$A,0))</f>
        <v>Commercial Buildings Sector</v>
      </c>
      <c r="G784" s="983" t="str">
        <f>INDEX('Crosswalk parts'!$B:$B,MATCH($B784,'Crosswalk parts'!$A:$A,0))</f>
        <v>PM25</v>
      </c>
      <c r="H784" s="984">
        <f t="shared" si="12"/>
        <v>107201202880.11751</v>
      </c>
    </row>
    <row r="785" spans="1:8" x14ac:dyDescent="0.35">
      <c r="A785" s="759" t="s">
        <v>1826</v>
      </c>
      <c r="B785" s="759" t="s">
        <v>1950</v>
      </c>
      <c r="C785" s="759" t="s">
        <v>1779</v>
      </c>
      <c r="D785" s="759">
        <v>117801.960777</v>
      </c>
      <c r="E785" s="759" t="s">
        <v>1780</v>
      </c>
      <c r="F785" s="982" t="str">
        <f>INDEX('Crosswalk sectors'!$B:$B,MATCH(A785,'Crosswalk sectors'!$A:$A,0))</f>
        <v>Electricity Sector</v>
      </c>
      <c r="G785" s="983">
        <f>INDEX('Crosswalk parts'!$B:$B,MATCH($B785,'Crosswalk parts'!$A:$A,0))</f>
        <v>0</v>
      </c>
      <c r="H785" s="984">
        <f t="shared" si="12"/>
        <v>0</v>
      </c>
    </row>
    <row r="786" spans="1:8" x14ac:dyDescent="0.35">
      <c r="A786" s="759" t="s">
        <v>1864</v>
      </c>
      <c r="B786" s="759" t="s">
        <v>1881</v>
      </c>
      <c r="C786" s="759" t="s">
        <v>1779</v>
      </c>
      <c r="D786" s="759">
        <v>117270.06323943984</v>
      </c>
      <c r="E786" s="759" t="s">
        <v>1780</v>
      </c>
      <c r="F786" s="982" t="str">
        <f>INDEX('Crosswalk sectors'!$B:$B,MATCH(A786,'Crosswalk sectors'!$A:$A,0))</f>
        <v>Transportation Sector</v>
      </c>
      <c r="G786" s="983">
        <f>INDEX('Crosswalk parts'!$B:$B,MATCH($B786,'Crosswalk parts'!$A:$A,0))</f>
        <v>0</v>
      </c>
      <c r="H786" s="984">
        <f t="shared" si="12"/>
        <v>0</v>
      </c>
    </row>
    <row r="787" spans="1:8" x14ac:dyDescent="0.35">
      <c r="A787" s="759" t="s">
        <v>1893</v>
      </c>
      <c r="B787" s="759" t="s">
        <v>1873</v>
      </c>
      <c r="C787" s="759" t="s">
        <v>1779</v>
      </c>
      <c r="D787" s="759">
        <v>116425.35267199999</v>
      </c>
      <c r="E787" s="759" t="s">
        <v>1780</v>
      </c>
      <c r="F787" s="982" t="str">
        <f>INDEX('Crosswalk sectors'!$B:$B,MATCH(A787,'Crosswalk sectors'!$A:$A,0))</f>
        <v>industry-fuel-other</v>
      </c>
      <c r="G787" s="983">
        <f>INDEX('Crosswalk parts'!$B:$B,MATCH($B787,'Crosswalk parts'!$A:$A,0))</f>
        <v>0</v>
      </c>
      <c r="H787" s="984">
        <f t="shared" si="12"/>
        <v>0</v>
      </c>
    </row>
    <row r="788" spans="1:8" x14ac:dyDescent="0.35">
      <c r="A788" s="759" t="s">
        <v>1830</v>
      </c>
      <c r="B788" s="759" t="s">
        <v>1821</v>
      </c>
      <c r="C788" s="759" t="s">
        <v>1818</v>
      </c>
      <c r="D788" s="759">
        <v>116344.44094281357</v>
      </c>
      <c r="E788" s="759" t="s">
        <v>1783</v>
      </c>
      <c r="F788" s="982" t="str">
        <f>INDEX('Crosswalk sectors'!$B:$B,MATCH(A788,'Crosswalk sectors'!$A:$A,0))</f>
        <v>Transportation Sector</v>
      </c>
      <c r="G788" s="983" t="str">
        <f>INDEX('Crosswalk parts'!$B:$B,MATCH($B788,'Crosswalk parts'!$A:$A,0))</f>
        <v>CO</v>
      </c>
      <c r="H788" s="984">
        <f t="shared" si="12"/>
        <v>105545931656.70633</v>
      </c>
    </row>
    <row r="789" spans="1:8" x14ac:dyDescent="0.35">
      <c r="A789" s="759" t="s">
        <v>1826</v>
      </c>
      <c r="B789" s="759" t="s">
        <v>1920</v>
      </c>
      <c r="C789" s="759" t="s">
        <v>1779</v>
      </c>
      <c r="D789" s="759">
        <v>115874.01292454109</v>
      </c>
      <c r="E789" s="759" t="s">
        <v>1780</v>
      </c>
      <c r="F789" s="982" t="str">
        <f>INDEX('Crosswalk sectors'!$B:$B,MATCH(A789,'Crosswalk sectors'!$A:$A,0))</f>
        <v>Electricity Sector</v>
      </c>
      <c r="G789" s="983">
        <f>INDEX('Crosswalk parts'!$B:$B,MATCH($B789,'Crosswalk parts'!$A:$A,0))</f>
        <v>0</v>
      </c>
      <c r="H789" s="984">
        <f t="shared" si="12"/>
        <v>0</v>
      </c>
    </row>
    <row r="790" spans="1:8" x14ac:dyDescent="0.35">
      <c r="A790" s="759" t="s">
        <v>1799</v>
      </c>
      <c r="B790" s="759" t="s">
        <v>1920</v>
      </c>
      <c r="C790" s="759" t="s">
        <v>1779</v>
      </c>
      <c r="D790" s="759">
        <v>114463.52274493</v>
      </c>
      <c r="E790" s="759" t="s">
        <v>1780</v>
      </c>
      <c r="F790" s="982" t="str">
        <f>INDEX('Crosswalk sectors'!$B:$B,MATCH(A790,'Crosswalk sectors'!$A:$A,0))</f>
        <v>process-other-industry</v>
      </c>
      <c r="G790" s="983">
        <f>INDEX('Crosswalk parts'!$B:$B,MATCH($B790,'Crosswalk parts'!$A:$A,0))</f>
        <v>0</v>
      </c>
      <c r="H790" s="984">
        <f t="shared" si="12"/>
        <v>0</v>
      </c>
    </row>
    <row r="791" spans="1:8" x14ac:dyDescent="0.35">
      <c r="A791" s="759" t="s">
        <v>1879</v>
      </c>
      <c r="B791" s="759" t="s">
        <v>1891</v>
      </c>
      <c r="D791" s="759">
        <v>112545.61080836802</v>
      </c>
      <c r="E791" s="759" t="s">
        <v>1783</v>
      </c>
      <c r="F791" s="982" t="str">
        <f>INDEX('Crosswalk sectors'!$B:$B,MATCH(A791,'Crosswalk sectors'!$A:$A,0))</f>
        <v>Other-EPA</v>
      </c>
      <c r="G791" s="983">
        <f>INDEX('Crosswalk parts'!$B:$B,MATCH($B791,'Crosswalk parts'!$A:$A,0))</f>
        <v>0</v>
      </c>
      <c r="H791" s="984">
        <f t="shared" si="12"/>
        <v>102099689941.18933</v>
      </c>
    </row>
    <row r="792" spans="1:8" x14ac:dyDescent="0.35">
      <c r="A792" s="759" t="s">
        <v>1799</v>
      </c>
      <c r="B792" s="759" t="s">
        <v>1834</v>
      </c>
      <c r="C792" s="759" t="s">
        <v>1779</v>
      </c>
      <c r="D792" s="759">
        <v>112446.44483872</v>
      </c>
      <c r="E792" s="759" t="s">
        <v>1780</v>
      </c>
      <c r="F792" s="982" t="str">
        <f>INDEX('Crosswalk sectors'!$B:$B,MATCH(A792,'Crosswalk sectors'!$A:$A,0))</f>
        <v>process-other-industry</v>
      </c>
      <c r="G792" s="983">
        <f>INDEX('Crosswalk parts'!$B:$B,MATCH($B792,'Crosswalk parts'!$A:$A,0))</f>
        <v>0</v>
      </c>
      <c r="H792" s="984">
        <f t="shared" si="12"/>
        <v>0</v>
      </c>
    </row>
    <row r="793" spans="1:8" x14ac:dyDescent="0.35">
      <c r="A793" s="759" t="s">
        <v>1863</v>
      </c>
      <c r="B793" s="759" t="s">
        <v>1951</v>
      </c>
      <c r="C793" s="759" t="s">
        <v>1779</v>
      </c>
      <c r="D793" s="759">
        <v>111811.56522401</v>
      </c>
      <c r="E793" s="759" t="s">
        <v>1780</v>
      </c>
      <c r="F793" s="982" t="str">
        <f>INDEX('Crosswalk sectors'!$B:$B,MATCH(A793,'Crosswalk sectors'!$A:$A,0))</f>
        <v>process-other-industry</v>
      </c>
      <c r="G793" s="983">
        <f>INDEX('Crosswalk parts'!$B:$B,MATCH($B793,'Crosswalk parts'!$A:$A,0))</f>
        <v>0</v>
      </c>
      <c r="H793" s="984">
        <f t="shared" si="12"/>
        <v>0</v>
      </c>
    </row>
    <row r="794" spans="1:8" x14ac:dyDescent="0.35">
      <c r="A794" s="759" t="s">
        <v>1808</v>
      </c>
      <c r="B794" s="759" t="s">
        <v>1952</v>
      </c>
      <c r="C794" s="759" t="s">
        <v>1779</v>
      </c>
      <c r="D794" s="759">
        <v>111761.55942000001</v>
      </c>
      <c r="E794" s="759" t="s">
        <v>1780</v>
      </c>
      <c r="F794" s="982" t="str">
        <f>INDEX('Crosswalk sectors'!$B:$B,MATCH(A794,'Crosswalk sectors'!$A:$A,0))</f>
        <v>process-other-industry</v>
      </c>
      <c r="G794" s="983">
        <f>INDEX('Crosswalk parts'!$B:$B,MATCH($B794,'Crosswalk parts'!$A:$A,0))</f>
        <v>0</v>
      </c>
      <c r="H794" s="984">
        <f t="shared" si="12"/>
        <v>0</v>
      </c>
    </row>
    <row r="795" spans="1:8" x14ac:dyDescent="0.35">
      <c r="A795" s="759" t="s">
        <v>1781</v>
      </c>
      <c r="B795" s="759" t="s">
        <v>1907</v>
      </c>
      <c r="C795" s="759" t="s">
        <v>1779</v>
      </c>
      <c r="D795" s="759">
        <v>111500.3685214884</v>
      </c>
      <c r="E795" s="759" t="s">
        <v>1780</v>
      </c>
      <c r="F795" s="982" t="str">
        <f>INDEX('Crosswalk sectors'!$B:$B,MATCH(A795,'Crosswalk sectors'!$A:$A,0))</f>
        <v>process-other-industry</v>
      </c>
      <c r="G795" s="983">
        <f>INDEX('Crosswalk parts'!$B:$B,MATCH($B795,'Crosswalk parts'!$A:$A,0))</f>
        <v>0</v>
      </c>
      <c r="H795" s="984">
        <f t="shared" si="12"/>
        <v>0</v>
      </c>
    </row>
    <row r="796" spans="1:8" x14ac:dyDescent="0.35">
      <c r="A796" s="759" t="s">
        <v>1808</v>
      </c>
      <c r="B796" s="759" t="s">
        <v>1944</v>
      </c>
      <c r="C796" s="759" t="s">
        <v>1779</v>
      </c>
      <c r="D796" s="759">
        <v>111009.5406919266</v>
      </c>
      <c r="E796" s="759" t="s">
        <v>1780</v>
      </c>
      <c r="F796" s="982" t="str">
        <f>INDEX('Crosswalk sectors'!$B:$B,MATCH(A796,'Crosswalk sectors'!$A:$A,0))</f>
        <v>process-other-industry</v>
      </c>
      <c r="G796" s="983">
        <f>INDEX('Crosswalk parts'!$B:$B,MATCH($B796,'Crosswalk parts'!$A:$A,0))</f>
        <v>0</v>
      </c>
      <c r="H796" s="984">
        <f t="shared" si="12"/>
        <v>0</v>
      </c>
    </row>
    <row r="797" spans="1:8" x14ac:dyDescent="0.35">
      <c r="A797" s="759" t="s">
        <v>1893</v>
      </c>
      <c r="B797" s="759" t="s">
        <v>1836</v>
      </c>
      <c r="C797" s="759" t="s">
        <v>1779</v>
      </c>
      <c r="D797" s="759">
        <v>110749.07829618</v>
      </c>
      <c r="E797" s="759" t="s">
        <v>1780</v>
      </c>
      <c r="F797" s="982" t="str">
        <f>INDEX('Crosswalk sectors'!$B:$B,MATCH(A797,'Crosswalk sectors'!$A:$A,0))</f>
        <v>industry-fuel-other</v>
      </c>
      <c r="G797" s="983">
        <f>INDEX('Crosswalk parts'!$B:$B,MATCH($B797,'Crosswalk parts'!$A:$A,0))</f>
        <v>0</v>
      </c>
      <c r="H797" s="984">
        <f t="shared" si="12"/>
        <v>0</v>
      </c>
    </row>
    <row r="798" spans="1:8" x14ac:dyDescent="0.35">
      <c r="A798" s="759" t="s">
        <v>1953</v>
      </c>
      <c r="B798" s="759" t="s">
        <v>1785</v>
      </c>
      <c r="C798" s="759" t="s">
        <v>1779</v>
      </c>
      <c r="D798" s="759">
        <v>110094.37784115525</v>
      </c>
      <c r="E798" s="759" t="s">
        <v>1780</v>
      </c>
      <c r="F798" s="982" t="str">
        <f>INDEX('Crosswalk sectors'!$B:$B,MATCH(A798,'Crosswalk sectors'!$A:$A,0))</f>
        <v>Residential Buildings Sector</v>
      </c>
      <c r="G798" s="983">
        <f>INDEX('Crosswalk parts'!$B:$B,MATCH($B798,'Crosswalk parts'!$A:$A,0))</f>
        <v>0</v>
      </c>
      <c r="H798" s="984">
        <f t="shared" si="12"/>
        <v>0</v>
      </c>
    </row>
    <row r="799" spans="1:8" x14ac:dyDescent="0.35">
      <c r="A799" s="759" t="s">
        <v>1808</v>
      </c>
      <c r="B799" s="759" t="s">
        <v>1954</v>
      </c>
      <c r="C799" s="759" t="s">
        <v>1779</v>
      </c>
      <c r="D799" s="759">
        <v>109209.207528896</v>
      </c>
      <c r="E799" s="759" t="s">
        <v>1780</v>
      </c>
      <c r="F799" s="982" t="str">
        <f>INDEX('Crosswalk sectors'!$B:$B,MATCH(A799,'Crosswalk sectors'!$A:$A,0))</f>
        <v>process-other-industry</v>
      </c>
      <c r="G799" s="983">
        <f>INDEX('Crosswalk parts'!$B:$B,MATCH($B799,'Crosswalk parts'!$A:$A,0))</f>
        <v>0</v>
      </c>
      <c r="H799" s="984">
        <f t="shared" si="12"/>
        <v>0</v>
      </c>
    </row>
    <row r="800" spans="1:8" x14ac:dyDescent="0.35">
      <c r="A800" s="759" t="s">
        <v>1788</v>
      </c>
      <c r="B800" s="759" t="s">
        <v>1882</v>
      </c>
      <c r="C800" s="759" t="s">
        <v>1779</v>
      </c>
      <c r="D800" s="759">
        <v>108771.38925540008</v>
      </c>
      <c r="E800" s="759" t="s">
        <v>1780</v>
      </c>
      <c r="F800" s="982" t="str">
        <f>INDEX('Crosswalk sectors'!$B:$B,MATCH(A800,'Crosswalk sectors'!$A:$A,0))</f>
        <v>Transportation Sector</v>
      </c>
      <c r="G800" s="983">
        <f>INDEX('Crosswalk parts'!$B:$B,MATCH($B800,'Crosswalk parts'!$A:$A,0))</f>
        <v>0</v>
      </c>
      <c r="H800" s="984">
        <f t="shared" si="12"/>
        <v>0</v>
      </c>
    </row>
    <row r="801" spans="1:8" x14ac:dyDescent="0.35">
      <c r="A801" s="759" t="s">
        <v>1781</v>
      </c>
      <c r="B801" s="759" t="s">
        <v>1955</v>
      </c>
      <c r="C801" s="759" t="s">
        <v>1779</v>
      </c>
      <c r="D801" s="759">
        <v>108714.98525838554</v>
      </c>
      <c r="E801" s="759" t="s">
        <v>1780</v>
      </c>
      <c r="F801" s="982" t="str">
        <f>INDEX('Crosswalk sectors'!$B:$B,MATCH(A801,'Crosswalk sectors'!$A:$A,0))</f>
        <v>process-other-industry</v>
      </c>
      <c r="G801" s="983">
        <f>INDEX('Crosswalk parts'!$B:$B,MATCH($B801,'Crosswalk parts'!$A:$A,0))</f>
        <v>0</v>
      </c>
      <c r="H801" s="984">
        <f t="shared" si="12"/>
        <v>0</v>
      </c>
    </row>
    <row r="802" spans="1:8" x14ac:dyDescent="0.35">
      <c r="A802" s="759" t="s">
        <v>1846</v>
      </c>
      <c r="B802" s="759" t="s">
        <v>1821</v>
      </c>
      <c r="C802" s="759" t="s">
        <v>1818</v>
      </c>
      <c r="D802" s="759">
        <v>107963.89741509715</v>
      </c>
      <c r="E802" s="759" t="s">
        <v>1783</v>
      </c>
      <c r="F802" s="982" t="str">
        <f>INDEX('Crosswalk sectors'!$B:$B,MATCH(A802,'Crosswalk sectors'!$A:$A,0))</f>
        <v>process-other-industry</v>
      </c>
      <c r="G802" s="983" t="str">
        <f>INDEX('Crosswalk parts'!$B:$B,MATCH($B802,'Crosswalk parts'!$A:$A,0))</f>
        <v>CO</v>
      </c>
      <c r="H802" s="984">
        <f t="shared" si="12"/>
        <v>97943228276.514908</v>
      </c>
    </row>
    <row r="803" spans="1:8" x14ac:dyDescent="0.35">
      <c r="A803" s="759" t="s">
        <v>1788</v>
      </c>
      <c r="B803" s="759" t="s">
        <v>1917</v>
      </c>
      <c r="C803" s="759" t="s">
        <v>1779</v>
      </c>
      <c r="D803" s="759">
        <v>107952.52618357098</v>
      </c>
      <c r="E803" s="759" t="s">
        <v>1780</v>
      </c>
      <c r="F803" s="982" t="str">
        <f>INDEX('Crosswalk sectors'!$B:$B,MATCH(A803,'Crosswalk sectors'!$A:$A,0))</f>
        <v>Transportation Sector</v>
      </c>
      <c r="G803" s="983">
        <f>INDEX('Crosswalk parts'!$B:$B,MATCH($B803,'Crosswalk parts'!$A:$A,0))</f>
        <v>0</v>
      </c>
      <c r="H803" s="984">
        <f t="shared" si="12"/>
        <v>0</v>
      </c>
    </row>
    <row r="804" spans="1:8" x14ac:dyDescent="0.35">
      <c r="A804" s="759" t="s">
        <v>1893</v>
      </c>
      <c r="B804" s="759" t="s">
        <v>1789</v>
      </c>
      <c r="C804" s="759" t="s">
        <v>1779</v>
      </c>
      <c r="D804" s="759">
        <v>106948.98828445694</v>
      </c>
      <c r="E804" s="759" t="s">
        <v>1780</v>
      </c>
      <c r="F804" s="982" t="str">
        <f>INDEX('Crosswalk sectors'!$B:$B,MATCH(A804,'Crosswalk sectors'!$A:$A,0))</f>
        <v>industry-fuel-other</v>
      </c>
      <c r="G804" s="983">
        <f>INDEX('Crosswalk parts'!$B:$B,MATCH($B804,'Crosswalk parts'!$A:$A,0))</f>
        <v>0</v>
      </c>
      <c r="H804" s="984">
        <f t="shared" si="12"/>
        <v>0</v>
      </c>
    </row>
    <row r="805" spans="1:8" x14ac:dyDescent="0.35">
      <c r="A805" s="759" t="s">
        <v>1820</v>
      </c>
      <c r="B805" s="759" t="s">
        <v>1827</v>
      </c>
      <c r="C805" s="759" t="s">
        <v>1779</v>
      </c>
      <c r="D805" s="759">
        <v>105766.24542803378</v>
      </c>
      <c r="E805" s="759" t="s">
        <v>1780</v>
      </c>
      <c r="F805" s="982" t="str">
        <f>INDEX('Crosswalk sectors'!$B:$B,MATCH(A805,'Crosswalk sectors'!$A:$A,0))</f>
        <v>process-waste-industry</v>
      </c>
      <c r="G805" s="983">
        <f>INDEX('Crosswalk parts'!$B:$B,MATCH($B805,'Crosswalk parts'!$A:$A,0))</f>
        <v>0</v>
      </c>
      <c r="H805" s="984">
        <f t="shared" si="12"/>
        <v>0</v>
      </c>
    </row>
    <row r="806" spans="1:8" x14ac:dyDescent="0.35">
      <c r="A806" s="759" t="s">
        <v>1868</v>
      </c>
      <c r="B806" s="759" t="s">
        <v>1870</v>
      </c>
      <c r="C806" s="759" t="s">
        <v>1818</v>
      </c>
      <c r="D806" s="759">
        <v>105143.71402150999</v>
      </c>
      <c r="E806" s="759" t="s">
        <v>1783</v>
      </c>
      <c r="F806" s="982" t="str">
        <f>INDEX('Crosswalk sectors'!$B:$B,MATCH(A806,'Crosswalk sectors'!$A:$A,0))</f>
        <v>process-cement-industry</v>
      </c>
      <c r="G806" s="983" t="str">
        <f>INDEX('Crosswalk parts'!$B:$B,MATCH($B806,'Crosswalk parts'!$A:$A,0))</f>
        <v>NOX</v>
      </c>
      <c r="H806" s="984">
        <f t="shared" si="12"/>
        <v>95384800204.603546</v>
      </c>
    </row>
    <row r="807" spans="1:8" x14ac:dyDescent="0.35">
      <c r="A807" s="759" t="s">
        <v>1847</v>
      </c>
      <c r="B807" s="759" t="s">
        <v>1867</v>
      </c>
      <c r="C807" s="759" t="s">
        <v>1779</v>
      </c>
      <c r="D807" s="759">
        <v>103898.72345120696</v>
      </c>
      <c r="E807" s="759" t="s">
        <v>1780</v>
      </c>
      <c r="F807" s="982" t="str">
        <f>INDEX('Crosswalk sectors'!$B:$B,MATCH(A807,'Crosswalk sectors'!$A:$A,0))</f>
        <v>process-other-industry</v>
      </c>
      <c r="G807" s="983">
        <f>INDEX('Crosswalk parts'!$B:$B,MATCH($B807,'Crosswalk parts'!$A:$A,0))</f>
        <v>0</v>
      </c>
      <c r="H807" s="984">
        <f t="shared" si="12"/>
        <v>0</v>
      </c>
    </row>
    <row r="808" spans="1:8" x14ac:dyDescent="0.35">
      <c r="A808" s="759" t="s">
        <v>1826</v>
      </c>
      <c r="B808" s="759" t="s">
        <v>1797</v>
      </c>
      <c r="C808" s="759" t="s">
        <v>1779</v>
      </c>
      <c r="D808" s="759">
        <v>103361.2775124</v>
      </c>
      <c r="E808" s="759" t="s">
        <v>1780</v>
      </c>
      <c r="F808" s="982" t="str">
        <f>INDEX('Crosswalk sectors'!$B:$B,MATCH(A808,'Crosswalk sectors'!$A:$A,0))</f>
        <v>Electricity Sector</v>
      </c>
      <c r="G808" s="983">
        <f>INDEX('Crosswalk parts'!$B:$B,MATCH($B808,'Crosswalk parts'!$A:$A,0))</f>
        <v>0</v>
      </c>
      <c r="H808" s="984">
        <f t="shared" si="12"/>
        <v>0</v>
      </c>
    </row>
    <row r="809" spans="1:8" x14ac:dyDescent="0.35">
      <c r="A809" s="759" t="s">
        <v>1880</v>
      </c>
      <c r="B809" s="759" t="s">
        <v>1800</v>
      </c>
      <c r="C809" s="759" t="s">
        <v>1779</v>
      </c>
      <c r="D809" s="759">
        <v>103248.79824819999</v>
      </c>
      <c r="E809" s="759" t="s">
        <v>1780</v>
      </c>
      <c r="F809" s="982" t="str">
        <f>INDEX('Crosswalk sectors'!$B:$B,MATCH(A809,'Crosswalk sectors'!$A:$A,0))</f>
        <v>process-iron and steel-industry</v>
      </c>
      <c r="G809" s="983">
        <f>INDEX('Crosswalk parts'!$B:$B,MATCH($B809,'Crosswalk parts'!$A:$A,0))</f>
        <v>0</v>
      </c>
      <c r="H809" s="984">
        <f t="shared" si="12"/>
        <v>0</v>
      </c>
    </row>
    <row r="810" spans="1:8" x14ac:dyDescent="0.35">
      <c r="A810" s="759" t="s">
        <v>1847</v>
      </c>
      <c r="B810" s="759" t="s">
        <v>1920</v>
      </c>
      <c r="C810" s="759" t="s">
        <v>1779</v>
      </c>
      <c r="D810" s="759">
        <v>103056.93705791487</v>
      </c>
      <c r="E810" s="759" t="s">
        <v>1780</v>
      </c>
      <c r="F810" s="982" t="str">
        <f>INDEX('Crosswalk sectors'!$B:$B,MATCH(A810,'Crosswalk sectors'!$A:$A,0))</f>
        <v>process-other-industry</v>
      </c>
      <c r="G810" s="983">
        <f>INDEX('Crosswalk parts'!$B:$B,MATCH($B810,'Crosswalk parts'!$A:$A,0))</f>
        <v>0</v>
      </c>
      <c r="H810" s="984">
        <f t="shared" si="12"/>
        <v>0</v>
      </c>
    </row>
    <row r="811" spans="1:8" x14ac:dyDescent="0.35">
      <c r="A811" s="759" t="s">
        <v>1857</v>
      </c>
      <c r="B811" s="759" t="s">
        <v>1837</v>
      </c>
      <c r="C811" s="759" t="s">
        <v>1779</v>
      </c>
      <c r="D811" s="759">
        <v>102686.66081630001</v>
      </c>
      <c r="E811" s="759" t="s">
        <v>1780</v>
      </c>
      <c r="F811" s="982" t="str">
        <f>INDEX('Crosswalk sectors'!$B:$B,MATCH(A811,'Crosswalk sectors'!$A:$A,0))</f>
        <v>industry-fuel-coal</v>
      </c>
      <c r="G811" s="983">
        <f>INDEX('Crosswalk parts'!$B:$B,MATCH($B811,'Crosswalk parts'!$A:$A,0))</f>
        <v>0</v>
      </c>
      <c r="H811" s="984">
        <f t="shared" si="12"/>
        <v>0</v>
      </c>
    </row>
    <row r="812" spans="1:8" x14ac:dyDescent="0.35">
      <c r="A812" s="759" t="s">
        <v>1862</v>
      </c>
      <c r="B812" s="759" t="s">
        <v>1956</v>
      </c>
      <c r="C812" s="759" t="s">
        <v>1779</v>
      </c>
      <c r="D812" s="759">
        <v>102661.67459059562</v>
      </c>
      <c r="E812" s="759" t="s">
        <v>1780</v>
      </c>
      <c r="F812" s="982" t="str">
        <f>INDEX('Crosswalk sectors'!$B:$B,MATCH(A812,'Crosswalk sectors'!$A:$A,0))</f>
        <v>Commercial Buildings Sector</v>
      </c>
      <c r="G812" s="983">
        <f>INDEX('Crosswalk parts'!$B:$B,MATCH($B812,'Crosswalk parts'!$A:$A,0))</f>
        <v>0</v>
      </c>
      <c r="H812" s="984">
        <f t="shared" si="12"/>
        <v>0</v>
      </c>
    </row>
    <row r="813" spans="1:8" x14ac:dyDescent="0.35">
      <c r="A813" s="759" t="s">
        <v>1793</v>
      </c>
      <c r="B813" s="759" t="s">
        <v>1897</v>
      </c>
      <c r="C813" s="759" t="s">
        <v>1779</v>
      </c>
      <c r="D813" s="759">
        <v>102278.12209640608</v>
      </c>
      <c r="E813" s="759" t="s">
        <v>1780</v>
      </c>
      <c r="F813" s="982" t="str">
        <f>INDEX('Crosswalk sectors'!$B:$B,MATCH(A813,'Crosswalk sectors'!$A:$A,0))</f>
        <v>Other-EPA</v>
      </c>
      <c r="G813" s="983">
        <f>INDEX('Crosswalk parts'!$B:$B,MATCH($B813,'Crosswalk parts'!$A:$A,0))</f>
        <v>0</v>
      </c>
      <c r="H813" s="984">
        <f t="shared" si="12"/>
        <v>0</v>
      </c>
    </row>
    <row r="814" spans="1:8" x14ac:dyDescent="0.35">
      <c r="A814" s="759" t="s">
        <v>1861</v>
      </c>
      <c r="B814" s="759" t="s">
        <v>1870</v>
      </c>
      <c r="C814" s="759" t="s">
        <v>1818</v>
      </c>
      <c r="D814" s="759">
        <v>102153.4715883621</v>
      </c>
      <c r="E814" s="759" t="s">
        <v>1783</v>
      </c>
      <c r="F814" s="982" t="str">
        <f>INDEX('Crosswalk sectors'!$B:$B,MATCH(A814,'Crosswalk sectors'!$A:$A,0))</f>
        <v>industry-fuel-biomass</v>
      </c>
      <c r="G814" s="983" t="str">
        <f>INDEX('Crosswalk parts'!$B:$B,MATCH($B814,'Crosswalk parts'!$A:$A,0))</f>
        <v>NOX</v>
      </c>
      <c r="H814" s="984">
        <f t="shared" si="12"/>
        <v>92672097122.888275</v>
      </c>
    </row>
    <row r="815" spans="1:8" x14ac:dyDescent="0.35">
      <c r="A815" s="759" t="s">
        <v>1846</v>
      </c>
      <c r="B815" s="759" t="s">
        <v>1809</v>
      </c>
      <c r="C815" s="759" t="s">
        <v>1779</v>
      </c>
      <c r="D815" s="759">
        <v>101967.97610062458</v>
      </c>
      <c r="E815" s="759" t="s">
        <v>1780</v>
      </c>
      <c r="F815" s="982" t="str">
        <f>INDEX('Crosswalk sectors'!$B:$B,MATCH(A815,'Crosswalk sectors'!$A:$A,0))</f>
        <v>process-other-industry</v>
      </c>
      <c r="G815" s="983">
        <f>INDEX('Crosswalk parts'!$B:$B,MATCH($B815,'Crosswalk parts'!$A:$A,0))</f>
        <v>0</v>
      </c>
      <c r="H815" s="984">
        <f t="shared" si="12"/>
        <v>0</v>
      </c>
    </row>
    <row r="816" spans="1:8" x14ac:dyDescent="0.35">
      <c r="A816" s="759" t="s">
        <v>1868</v>
      </c>
      <c r="B816" s="759" t="s">
        <v>1821</v>
      </c>
      <c r="C816" s="759" t="s">
        <v>1818</v>
      </c>
      <c r="D816" s="759">
        <v>101751.74160115</v>
      </c>
      <c r="E816" s="759" t="s">
        <v>1783</v>
      </c>
      <c r="F816" s="982" t="str">
        <f>INDEX('Crosswalk sectors'!$B:$B,MATCH(A816,'Crosswalk sectors'!$A:$A,0))</f>
        <v>process-cement-industry</v>
      </c>
      <c r="G816" s="983" t="str">
        <f>INDEX('Crosswalk parts'!$B:$B,MATCH($B816,'Crosswalk parts'!$A:$A,0))</f>
        <v>CO</v>
      </c>
      <c r="H816" s="984">
        <f t="shared" si="12"/>
        <v>92307653704.43927</v>
      </c>
    </row>
    <row r="817" spans="1:8" x14ac:dyDescent="0.35">
      <c r="A817" s="759" t="s">
        <v>1793</v>
      </c>
      <c r="B817" s="759" t="s">
        <v>1875</v>
      </c>
      <c r="C817" s="759" t="s">
        <v>1779</v>
      </c>
      <c r="D817" s="759">
        <v>100905.94168927577</v>
      </c>
      <c r="E817" s="759" t="s">
        <v>1780</v>
      </c>
      <c r="F817" s="982" t="str">
        <f>INDEX('Crosswalk sectors'!$B:$B,MATCH(A817,'Crosswalk sectors'!$A:$A,0))</f>
        <v>Other-EPA</v>
      </c>
      <c r="G817" s="983">
        <f>INDEX('Crosswalk parts'!$B:$B,MATCH($B817,'Crosswalk parts'!$A:$A,0))</f>
        <v>0</v>
      </c>
      <c r="H817" s="984">
        <f t="shared" si="12"/>
        <v>0</v>
      </c>
    </row>
    <row r="818" spans="1:8" x14ac:dyDescent="0.35">
      <c r="A818" s="759" t="s">
        <v>1862</v>
      </c>
      <c r="B818" s="759" t="s">
        <v>1922</v>
      </c>
      <c r="C818" s="759" t="s">
        <v>1779</v>
      </c>
      <c r="D818" s="759">
        <v>100625.40834537199</v>
      </c>
      <c r="E818" s="759" t="s">
        <v>1780</v>
      </c>
      <c r="F818" s="982" t="str">
        <f>INDEX('Crosswalk sectors'!$B:$B,MATCH(A818,'Crosswalk sectors'!$A:$A,0))</f>
        <v>Commercial Buildings Sector</v>
      </c>
      <c r="G818" s="983">
        <f>INDEX('Crosswalk parts'!$B:$B,MATCH($B818,'Crosswalk parts'!$A:$A,0))</f>
        <v>0</v>
      </c>
      <c r="H818" s="984">
        <f t="shared" si="12"/>
        <v>0</v>
      </c>
    </row>
    <row r="819" spans="1:8" x14ac:dyDescent="0.35">
      <c r="A819" s="759" t="s">
        <v>1820</v>
      </c>
      <c r="B819" s="759" t="s">
        <v>1891</v>
      </c>
      <c r="D819" s="759">
        <v>100437.33825131794</v>
      </c>
      <c r="E819" s="759" t="s">
        <v>1783</v>
      </c>
      <c r="F819" s="982" t="str">
        <f>INDEX('Crosswalk sectors'!$B:$B,MATCH(A819,'Crosswalk sectors'!$A:$A,0))</f>
        <v>process-waste-industry</v>
      </c>
      <c r="G819" s="983">
        <f>INDEX('Crosswalk parts'!$B:$B,MATCH($B819,'Crosswalk parts'!$A:$A,0))</f>
        <v>0</v>
      </c>
      <c r="H819" s="984">
        <f t="shared" si="12"/>
        <v>91115246701.521866</v>
      </c>
    </row>
    <row r="820" spans="1:8" x14ac:dyDescent="0.35">
      <c r="A820" s="759" t="s">
        <v>1788</v>
      </c>
      <c r="B820" s="759" t="s">
        <v>1817</v>
      </c>
      <c r="C820" s="759" t="s">
        <v>1818</v>
      </c>
      <c r="D820" s="759">
        <v>99553.998633855867</v>
      </c>
      <c r="E820" s="759" t="s">
        <v>1783</v>
      </c>
      <c r="F820" s="982" t="str">
        <f>INDEX('Crosswalk sectors'!$B:$B,MATCH(A820,'Crosswalk sectors'!$A:$A,0))</f>
        <v>Transportation Sector</v>
      </c>
      <c r="G820" s="983" t="str">
        <f>INDEX('Crosswalk parts'!$B:$B,MATCH($B820,'Crosswalk parts'!$A:$A,0))</f>
        <v>VOC</v>
      </c>
      <c r="H820" s="984">
        <f t="shared" si="12"/>
        <v>90313894250.654541</v>
      </c>
    </row>
    <row r="821" spans="1:8" x14ac:dyDescent="0.35">
      <c r="A821" s="759" t="s">
        <v>1910</v>
      </c>
      <c r="B821" s="759" t="s">
        <v>1785</v>
      </c>
      <c r="C821" s="759" t="s">
        <v>1779</v>
      </c>
      <c r="D821" s="759">
        <v>99299.519333410659</v>
      </c>
      <c r="E821" s="759" t="s">
        <v>1780</v>
      </c>
      <c r="F821" s="982" t="str">
        <f>INDEX('Crosswalk sectors'!$B:$B,MATCH(A821,'Crosswalk sectors'!$A:$A,0))</f>
        <v>Electricity Sector</v>
      </c>
      <c r="G821" s="983">
        <f>INDEX('Crosswalk parts'!$B:$B,MATCH($B821,'Crosswalk parts'!$A:$A,0))</f>
        <v>0</v>
      </c>
      <c r="H821" s="984">
        <f t="shared" si="12"/>
        <v>0</v>
      </c>
    </row>
    <row r="822" spans="1:8" x14ac:dyDescent="0.35">
      <c r="A822" s="759" t="s">
        <v>1853</v>
      </c>
      <c r="B822" s="759" t="s">
        <v>1957</v>
      </c>
      <c r="C822" s="759" t="s">
        <v>1779</v>
      </c>
      <c r="D822" s="759">
        <v>98864.903663000005</v>
      </c>
      <c r="E822" s="759" t="s">
        <v>1780</v>
      </c>
      <c r="F822" s="982" t="str">
        <f>INDEX('Crosswalk sectors'!$B:$B,MATCH(A822,'Crosswalk sectors'!$A:$A,0))</f>
        <v>process-ngps-industry</v>
      </c>
      <c r="G822" s="983">
        <f>INDEX('Crosswalk parts'!$B:$B,MATCH($B822,'Crosswalk parts'!$A:$A,0))</f>
        <v>0</v>
      </c>
      <c r="H822" s="984">
        <f t="shared" si="12"/>
        <v>0</v>
      </c>
    </row>
    <row r="823" spans="1:8" x14ac:dyDescent="0.35">
      <c r="A823" s="759" t="s">
        <v>1908</v>
      </c>
      <c r="B823" s="759" t="s">
        <v>1873</v>
      </c>
      <c r="C823" s="759" t="s">
        <v>1779</v>
      </c>
      <c r="D823" s="761">
        <v>98804.68</v>
      </c>
      <c r="E823" s="759" t="s">
        <v>1780</v>
      </c>
      <c r="F823" s="982" t="str">
        <f>INDEX('Crosswalk sectors'!$B:$B,MATCH(A823,'Crosswalk sectors'!$A:$A,0))</f>
        <v>process-mining-industry</v>
      </c>
      <c r="G823" s="983">
        <f>INDEX('Crosswalk parts'!$B:$B,MATCH($B823,'Crosswalk parts'!$A:$A,0))</f>
        <v>0</v>
      </c>
      <c r="H823" s="984">
        <f t="shared" si="12"/>
        <v>0</v>
      </c>
    </row>
    <row r="824" spans="1:8" x14ac:dyDescent="0.35">
      <c r="A824" s="759" t="s">
        <v>1808</v>
      </c>
      <c r="B824" s="759" t="s">
        <v>1874</v>
      </c>
      <c r="C824" s="759" t="s">
        <v>1779</v>
      </c>
      <c r="D824" s="759">
        <v>98039.810582698614</v>
      </c>
      <c r="E824" s="759" t="s">
        <v>1780</v>
      </c>
      <c r="F824" s="982" t="str">
        <f>INDEX('Crosswalk sectors'!$B:$B,MATCH(A824,'Crosswalk sectors'!$A:$A,0))</f>
        <v>process-other-industry</v>
      </c>
      <c r="G824" s="983">
        <f>INDEX('Crosswalk parts'!$B:$B,MATCH($B824,'Crosswalk parts'!$A:$A,0))</f>
        <v>0</v>
      </c>
      <c r="H824" s="984">
        <f t="shared" si="12"/>
        <v>0</v>
      </c>
    </row>
    <row r="825" spans="1:8" x14ac:dyDescent="0.35">
      <c r="A825" s="759" t="s">
        <v>1830</v>
      </c>
      <c r="B825" s="759" t="s">
        <v>1809</v>
      </c>
      <c r="C825" s="759" t="s">
        <v>1779</v>
      </c>
      <c r="D825" s="759">
        <v>97832.665594015183</v>
      </c>
      <c r="E825" s="759" t="s">
        <v>1780</v>
      </c>
      <c r="F825" s="982" t="str">
        <f>INDEX('Crosswalk sectors'!$B:$B,MATCH(A825,'Crosswalk sectors'!$A:$A,0))</f>
        <v>Transportation Sector</v>
      </c>
      <c r="G825" s="983">
        <f>INDEX('Crosswalk parts'!$B:$B,MATCH($B825,'Crosswalk parts'!$A:$A,0))</f>
        <v>0</v>
      </c>
      <c r="H825" s="984">
        <f t="shared" si="12"/>
        <v>0</v>
      </c>
    </row>
    <row r="826" spans="1:8" x14ac:dyDescent="0.35">
      <c r="A826" s="759" t="s">
        <v>1795</v>
      </c>
      <c r="B826" s="759" t="s">
        <v>1956</v>
      </c>
      <c r="C826" s="759" t="s">
        <v>1779</v>
      </c>
      <c r="D826" s="759">
        <v>97454.997901262657</v>
      </c>
      <c r="E826" s="759" t="s">
        <v>1780</v>
      </c>
      <c r="F826" s="982" t="str">
        <f>INDEX('Crosswalk sectors'!$B:$B,MATCH(A826,'Crosswalk sectors'!$A:$A,0))</f>
        <v>Other-EPA</v>
      </c>
      <c r="G826" s="983">
        <f>INDEX('Crosswalk parts'!$B:$B,MATCH($B826,'Crosswalk parts'!$A:$A,0))</f>
        <v>0</v>
      </c>
      <c r="H826" s="984">
        <f t="shared" si="12"/>
        <v>0</v>
      </c>
    </row>
    <row r="827" spans="1:8" x14ac:dyDescent="0.35">
      <c r="A827" s="759" t="s">
        <v>1864</v>
      </c>
      <c r="B827" s="759" t="s">
        <v>1821</v>
      </c>
      <c r="C827" s="759" t="s">
        <v>1818</v>
      </c>
      <c r="D827" s="759">
        <v>97394.487413683499</v>
      </c>
      <c r="E827" s="759" t="s">
        <v>1783</v>
      </c>
      <c r="F827" s="982" t="str">
        <f>INDEX('Crosswalk sectors'!$B:$B,MATCH(A827,'Crosswalk sectors'!$A:$A,0))</f>
        <v>Transportation Sector</v>
      </c>
      <c r="G827" s="983" t="str">
        <f>INDEX('Crosswalk parts'!$B:$B,MATCH($B827,'Crosswalk parts'!$A:$A,0))</f>
        <v>CO</v>
      </c>
      <c r="H827" s="984">
        <f t="shared" si="12"/>
        <v>88354818064.382462</v>
      </c>
    </row>
    <row r="828" spans="1:8" x14ac:dyDescent="0.35">
      <c r="A828" s="759" t="s">
        <v>1799</v>
      </c>
      <c r="B828" s="759" t="s">
        <v>1800</v>
      </c>
      <c r="C828" s="759" t="s">
        <v>1779</v>
      </c>
      <c r="D828" s="759">
        <v>96945.217216692006</v>
      </c>
      <c r="E828" s="759" t="s">
        <v>1780</v>
      </c>
      <c r="F828" s="982" t="str">
        <f>INDEX('Crosswalk sectors'!$B:$B,MATCH(A828,'Crosswalk sectors'!$A:$A,0))</f>
        <v>process-other-industry</v>
      </c>
      <c r="G828" s="983">
        <f>INDEX('Crosswalk parts'!$B:$B,MATCH($B828,'Crosswalk parts'!$A:$A,0))</f>
        <v>0</v>
      </c>
      <c r="H828" s="984">
        <f t="shared" si="12"/>
        <v>0</v>
      </c>
    </row>
    <row r="829" spans="1:8" x14ac:dyDescent="0.35">
      <c r="A829" s="759" t="s">
        <v>1826</v>
      </c>
      <c r="B829" s="759" t="s">
        <v>1851</v>
      </c>
      <c r="C829" s="759" t="s">
        <v>1818</v>
      </c>
      <c r="D829" s="759">
        <v>96838.946738144994</v>
      </c>
      <c r="E829" s="759" t="s">
        <v>1783</v>
      </c>
      <c r="F829" s="982" t="str">
        <f>INDEX('Crosswalk sectors'!$B:$B,MATCH(A829,'Crosswalk sectors'!$A:$A,0))</f>
        <v>Electricity Sector</v>
      </c>
      <c r="G829" s="983" t="str">
        <f>INDEX('Crosswalk parts'!$B:$B,MATCH($B829,'Crosswalk parts'!$A:$A,0))</f>
        <v>PM10</v>
      </c>
      <c r="H829" s="984">
        <f t="shared" si="12"/>
        <v>87850839896.644073</v>
      </c>
    </row>
    <row r="830" spans="1:8" x14ac:dyDescent="0.35">
      <c r="A830" s="759" t="s">
        <v>1826</v>
      </c>
      <c r="B830" s="759" t="s">
        <v>1836</v>
      </c>
      <c r="C830" s="759" t="s">
        <v>1779</v>
      </c>
      <c r="D830" s="759">
        <v>96635.153640000004</v>
      </c>
      <c r="E830" s="759" t="s">
        <v>1780</v>
      </c>
      <c r="F830" s="982" t="str">
        <f>INDEX('Crosswalk sectors'!$B:$B,MATCH(A830,'Crosswalk sectors'!$A:$A,0))</f>
        <v>Electricity Sector</v>
      </c>
      <c r="G830" s="983">
        <f>INDEX('Crosswalk parts'!$B:$B,MATCH($B830,'Crosswalk parts'!$A:$A,0))</f>
        <v>0</v>
      </c>
      <c r="H830" s="984">
        <f t="shared" si="12"/>
        <v>0</v>
      </c>
    </row>
    <row r="831" spans="1:8" x14ac:dyDescent="0.35">
      <c r="A831" s="759" t="s">
        <v>1781</v>
      </c>
      <c r="B831" s="759" t="s">
        <v>1828</v>
      </c>
      <c r="C831" s="759" t="s">
        <v>1779</v>
      </c>
      <c r="D831" s="759">
        <v>96379.318046222004</v>
      </c>
      <c r="E831" s="759" t="s">
        <v>1780</v>
      </c>
      <c r="F831" s="982" t="str">
        <f>INDEX('Crosswalk sectors'!$B:$B,MATCH(A831,'Crosswalk sectors'!$A:$A,0))</f>
        <v>process-other-industry</v>
      </c>
      <c r="G831" s="983">
        <f>INDEX('Crosswalk parts'!$B:$B,MATCH($B831,'Crosswalk parts'!$A:$A,0))</f>
        <v>0</v>
      </c>
      <c r="H831" s="984">
        <f t="shared" si="12"/>
        <v>0</v>
      </c>
    </row>
    <row r="832" spans="1:8" x14ac:dyDescent="0.35">
      <c r="A832" s="759" t="s">
        <v>1808</v>
      </c>
      <c r="B832" s="759" t="s">
        <v>1841</v>
      </c>
      <c r="C832" s="759" t="s">
        <v>1779</v>
      </c>
      <c r="D832" s="759">
        <v>96169.8486137</v>
      </c>
      <c r="E832" s="759" t="s">
        <v>1780</v>
      </c>
      <c r="F832" s="982" t="str">
        <f>INDEX('Crosswalk sectors'!$B:$B,MATCH(A832,'Crosswalk sectors'!$A:$A,0))</f>
        <v>process-other-industry</v>
      </c>
      <c r="G832" s="983">
        <f>INDEX('Crosswalk parts'!$B:$B,MATCH($B832,'Crosswalk parts'!$A:$A,0))</f>
        <v>0</v>
      </c>
      <c r="H832" s="984">
        <f t="shared" si="12"/>
        <v>0</v>
      </c>
    </row>
    <row r="833" spans="1:8" x14ac:dyDescent="0.35">
      <c r="A833" s="759" t="s">
        <v>1820</v>
      </c>
      <c r="B833" s="759" t="s">
        <v>1958</v>
      </c>
      <c r="C833" s="759" t="s">
        <v>1779</v>
      </c>
      <c r="D833" s="759">
        <v>95441.849520794</v>
      </c>
      <c r="E833" s="759" t="s">
        <v>1780</v>
      </c>
      <c r="F833" s="982" t="str">
        <f>INDEX('Crosswalk sectors'!$B:$B,MATCH(A833,'Crosswalk sectors'!$A:$A,0))</f>
        <v>process-waste-industry</v>
      </c>
      <c r="G833" s="983">
        <f>INDEX('Crosswalk parts'!$B:$B,MATCH($B833,'Crosswalk parts'!$A:$A,0))</f>
        <v>0</v>
      </c>
      <c r="H833" s="984">
        <f t="shared" si="12"/>
        <v>0</v>
      </c>
    </row>
    <row r="834" spans="1:8" x14ac:dyDescent="0.35">
      <c r="A834" s="759" t="s">
        <v>1811</v>
      </c>
      <c r="B834" s="759" t="s">
        <v>1823</v>
      </c>
      <c r="C834" s="759" t="s">
        <v>1779</v>
      </c>
      <c r="D834" s="759">
        <v>95396.435800000007</v>
      </c>
      <c r="E834" s="759" t="s">
        <v>1780</v>
      </c>
      <c r="F834" s="982" t="str">
        <f>INDEX('Crosswalk sectors'!$B:$B,MATCH(A834,'Crosswalk sectors'!$A:$A,0))</f>
        <v>process-other-industry</v>
      </c>
      <c r="G834" s="983">
        <f>INDEX('Crosswalk parts'!$B:$B,MATCH($B834,'Crosswalk parts'!$A:$A,0))</f>
        <v>0</v>
      </c>
      <c r="H834" s="984">
        <f t="shared" si="12"/>
        <v>0</v>
      </c>
    </row>
    <row r="835" spans="1:8" x14ac:dyDescent="0.35">
      <c r="A835" s="759" t="s">
        <v>1839</v>
      </c>
      <c r="B835" s="759" t="s">
        <v>1834</v>
      </c>
      <c r="C835" s="759" t="s">
        <v>1779</v>
      </c>
      <c r="D835" s="759">
        <v>95077.110313234007</v>
      </c>
      <c r="E835" s="759" t="s">
        <v>1780</v>
      </c>
      <c r="F835" s="982" t="str">
        <f>INDEX('Crosswalk sectors'!$B:$B,MATCH(A835,'Crosswalk sectors'!$A:$A,0))</f>
        <v>process-chemicals-industry</v>
      </c>
      <c r="G835" s="983">
        <f>INDEX('Crosswalk parts'!$B:$B,MATCH($B835,'Crosswalk parts'!$A:$A,0))</f>
        <v>0</v>
      </c>
      <c r="H835" s="984">
        <f t="shared" ref="H835:H898" si="13">IF(E835="TON",D835*shorttons_to_grams,0)</f>
        <v>0</v>
      </c>
    </row>
    <row r="836" spans="1:8" x14ac:dyDescent="0.35">
      <c r="A836" s="759" t="s">
        <v>1781</v>
      </c>
      <c r="B836" s="759" t="s">
        <v>1959</v>
      </c>
      <c r="C836" s="759" t="s">
        <v>1782</v>
      </c>
      <c r="D836" s="759">
        <v>94765.121363717801</v>
      </c>
      <c r="E836" s="759" t="s">
        <v>1783</v>
      </c>
      <c r="F836" s="982" t="str">
        <f>INDEX('Crosswalk sectors'!$B:$B,MATCH(A836,'Crosswalk sectors'!$A:$A,0))</f>
        <v>process-other-industry</v>
      </c>
      <c r="G836" s="983" t="str">
        <f>INDEX('Crosswalk parts'!$B:$B,MATCH($B836,'Crosswalk parts'!$A:$A,0))</f>
        <v>N2O</v>
      </c>
      <c r="H836" s="984">
        <f t="shared" si="13"/>
        <v>85969496624.34433</v>
      </c>
    </row>
    <row r="837" spans="1:8" x14ac:dyDescent="0.35">
      <c r="A837" s="759" t="s">
        <v>1806</v>
      </c>
      <c r="B837" s="759" t="s">
        <v>1819</v>
      </c>
      <c r="C837" s="759" t="s">
        <v>1779</v>
      </c>
      <c r="D837" s="759">
        <v>94744.26847048926</v>
      </c>
      <c r="E837" s="759" t="s">
        <v>1780</v>
      </c>
      <c r="F837" s="982" t="str">
        <f>INDEX('Crosswalk sectors'!$B:$B,MATCH(A837,'Crosswalk sectors'!$A:$A,0))</f>
        <v>Transportation Sector</v>
      </c>
      <c r="G837" s="983">
        <f>INDEX('Crosswalk parts'!$B:$B,MATCH($B837,'Crosswalk parts'!$A:$A,0))</f>
        <v>0</v>
      </c>
      <c r="H837" s="984">
        <f t="shared" si="13"/>
        <v>0</v>
      </c>
    </row>
    <row r="838" spans="1:8" x14ac:dyDescent="0.35">
      <c r="A838" s="759" t="s">
        <v>1857</v>
      </c>
      <c r="B838" s="759" t="s">
        <v>1872</v>
      </c>
      <c r="C838" s="759" t="s">
        <v>1779</v>
      </c>
      <c r="D838" s="759">
        <v>94515.916108999998</v>
      </c>
      <c r="E838" s="759" t="s">
        <v>1780</v>
      </c>
      <c r="F838" s="982" t="str">
        <f>INDEX('Crosswalk sectors'!$B:$B,MATCH(A838,'Crosswalk sectors'!$A:$A,0))</f>
        <v>industry-fuel-coal</v>
      </c>
      <c r="G838" s="983">
        <f>INDEX('Crosswalk parts'!$B:$B,MATCH($B838,'Crosswalk parts'!$A:$A,0))</f>
        <v>0</v>
      </c>
      <c r="H838" s="984">
        <f t="shared" si="13"/>
        <v>0</v>
      </c>
    </row>
    <row r="839" spans="1:8" x14ac:dyDescent="0.35">
      <c r="A839" s="759" t="s">
        <v>1781</v>
      </c>
      <c r="B839" s="759" t="s">
        <v>1960</v>
      </c>
      <c r="C839" s="759" t="s">
        <v>1779</v>
      </c>
      <c r="D839" s="759">
        <v>94111.256291600002</v>
      </c>
      <c r="E839" s="759" t="s">
        <v>1780</v>
      </c>
      <c r="F839" s="982" t="str">
        <f>INDEX('Crosswalk sectors'!$B:$B,MATCH(A839,'Crosswalk sectors'!$A:$A,0))</f>
        <v>process-other-industry</v>
      </c>
      <c r="G839" s="983">
        <f>INDEX('Crosswalk parts'!$B:$B,MATCH($B839,'Crosswalk parts'!$A:$A,0))</f>
        <v>0</v>
      </c>
      <c r="H839" s="984">
        <f t="shared" si="13"/>
        <v>0</v>
      </c>
    </row>
    <row r="840" spans="1:8" x14ac:dyDescent="0.35">
      <c r="A840" s="759" t="s">
        <v>1811</v>
      </c>
      <c r="B840" s="759" t="s">
        <v>1961</v>
      </c>
      <c r="C840" s="759" t="s">
        <v>1779</v>
      </c>
      <c r="D840" s="759">
        <v>94010.251308021994</v>
      </c>
      <c r="E840" s="759" t="s">
        <v>1780</v>
      </c>
      <c r="F840" s="982" t="str">
        <f>INDEX('Crosswalk sectors'!$B:$B,MATCH(A840,'Crosswalk sectors'!$A:$A,0))</f>
        <v>process-other-industry</v>
      </c>
      <c r="G840" s="983">
        <f>INDEX('Crosswalk parts'!$B:$B,MATCH($B840,'Crosswalk parts'!$A:$A,0))</f>
        <v>0</v>
      </c>
      <c r="H840" s="984">
        <f t="shared" si="13"/>
        <v>0</v>
      </c>
    </row>
    <row r="841" spans="1:8" x14ac:dyDescent="0.35">
      <c r="A841" s="759" t="s">
        <v>1839</v>
      </c>
      <c r="B841" s="759" t="s">
        <v>1817</v>
      </c>
      <c r="C841" s="759" t="s">
        <v>1818</v>
      </c>
      <c r="D841" s="759">
        <v>93595.999835317445</v>
      </c>
      <c r="E841" s="759" t="s">
        <v>1783</v>
      </c>
      <c r="F841" s="982" t="str">
        <f>INDEX('Crosswalk sectors'!$B:$B,MATCH(A841,'Crosswalk sectors'!$A:$A,0))</f>
        <v>process-chemicals-industry</v>
      </c>
      <c r="G841" s="983" t="str">
        <f>INDEX('Crosswalk parts'!$B:$B,MATCH($B841,'Crosswalk parts'!$A:$A,0))</f>
        <v>VOC</v>
      </c>
      <c r="H841" s="984">
        <f t="shared" si="13"/>
        <v>84908887110.602463</v>
      </c>
    </row>
    <row r="842" spans="1:8" x14ac:dyDescent="0.35">
      <c r="A842" s="759" t="s">
        <v>1812</v>
      </c>
      <c r="B842" s="759" t="s">
        <v>1962</v>
      </c>
      <c r="C842" s="759" t="s">
        <v>1779</v>
      </c>
      <c r="D842" s="759">
        <v>92799.04164935631</v>
      </c>
      <c r="E842" s="759" t="s">
        <v>1780</v>
      </c>
      <c r="F842" s="982" t="str">
        <f>INDEX('Crosswalk sectors'!$B:$B,MATCH(A842,'Crosswalk sectors'!$A:$A,0))</f>
        <v>industry-fuel-natural gas</v>
      </c>
      <c r="G842" s="983">
        <f>INDEX('Crosswalk parts'!$B:$B,MATCH($B842,'Crosswalk parts'!$A:$A,0))</f>
        <v>0</v>
      </c>
      <c r="H842" s="984">
        <f t="shared" si="13"/>
        <v>0</v>
      </c>
    </row>
    <row r="843" spans="1:8" x14ac:dyDescent="0.35">
      <c r="A843" s="759" t="s">
        <v>1857</v>
      </c>
      <c r="B843" s="759" t="s">
        <v>1785</v>
      </c>
      <c r="C843" s="759" t="s">
        <v>1779</v>
      </c>
      <c r="D843" s="759">
        <v>92614.420243513494</v>
      </c>
      <c r="E843" s="759" t="s">
        <v>1780</v>
      </c>
      <c r="F843" s="982" t="str">
        <f>INDEX('Crosswalk sectors'!$B:$B,MATCH(A843,'Crosswalk sectors'!$A:$A,0))</f>
        <v>industry-fuel-coal</v>
      </c>
      <c r="G843" s="983">
        <f>INDEX('Crosswalk parts'!$B:$B,MATCH($B843,'Crosswalk parts'!$A:$A,0))</f>
        <v>0</v>
      </c>
      <c r="H843" s="984">
        <f t="shared" si="13"/>
        <v>0</v>
      </c>
    </row>
    <row r="844" spans="1:8" x14ac:dyDescent="0.35">
      <c r="A844" s="759" t="s">
        <v>1842</v>
      </c>
      <c r="B844" s="759" t="s">
        <v>1796</v>
      </c>
      <c r="C844" s="759" t="s">
        <v>1779</v>
      </c>
      <c r="D844" s="759">
        <v>92341.019739377545</v>
      </c>
      <c r="E844" s="759" t="s">
        <v>1780</v>
      </c>
      <c r="F844" s="982" t="str">
        <f>INDEX('Crosswalk sectors'!$B:$B,MATCH(A844,'Crosswalk sectors'!$A:$A,0))</f>
        <v>Electricity Sector</v>
      </c>
      <c r="G844" s="983">
        <f>INDEX('Crosswalk parts'!$B:$B,MATCH($B844,'Crosswalk parts'!$A:$A,0))</f>
        <v>0</v>
      </c>
      <c r="H844" s="984">
        <f t="shared" si="13"/>
        <v>0</v>
      </c>
    </row>
    <row r="845" spans="1:8" x14ac:dyDescent="0.35">
      <c r="A845" s="759" t="s">
        <v>1839</v>
      </c>
      <c r="B845" s="759" t="s">
        <v>1865</v>
      </c>
      <c r="C845" s="759" t="s">
        <v>1779</v>
      </c>
      <c r="D845" s="759">
        <v>92096.105456000005</v>
      </c>
      <c r="E845" s="759" t="s">
        <v>1780</v>
      </c>
      <c r="F845" s="982" t="str">
        <f>INDEX('Crosswalk sectors'!$B:$B,MATCH(A845,'Crosswalk sectors'!$A:$A,0))</f>
        <v>process-chemicals-industry</v>
      </c>
      <c r="G845" s="983">
        <f>INDEX('Crosswalk parts'!$B:$B,MATCH($B845,'Crosswalk parts'!$A:$A,0))</f>
        <v>0</v>
      </c>
      <c r="H845" s="984">
        <f t="shared" si="13"/>
        <v>0</v>
      </c>
    </row>
    <row r="846" spans="1:8" x14ac:dyDescent="0.35">
      <c r="A846" s="759" t="s">
        <v>1799</v>
      </c>
      <c r="B846" s="759" t="s">
        <v>1900</v>
      </c>
      <c r="C846" s="759" t="s">
        <v>1779</v>
      </c>
      <c r="D846" s="759">
        <v>92017.696844279999</v>
      </c>
      <c r="E846" s="759" t="s">
        <v>1780</v>
      </c>
      <c r="F846" s="982" t="str">
        <f>INDEX('Crosswalk sectors'!$B:$B,MATCH(A846,'Crosswalk sectors'!$A:$A,0))</f>
        <v>process-other-industry</v>
      </c>
      <c r="G846" s="983">
        <f>INDEX('Crosswalk parts'!$B:$B,MATCH($B846,'Crosswalk parts'!$A:$A,0))</f>
        <v>0</v>
      </c>
      <c r="H846" s="984">
        <f t="shared" si="13"/>
        <v>0</v>
      </c>
    </row>
    <row r="847" spans="1:8" x14ac:dyDescent="0.35">
      <c r="A847" s="759" t="s">
        <v>1784</v>
      </c>
      <c r="B847" s="759" t="s">
        <v>1897</v>
      </c>
      <c r="C847" s="759" t="s">
        <v>1779</v>
      </c>
      <c r="D847" s="759">
        <v>91516.789601222554</v>
      </c>
      <c r="E847" s="759" t="s">
        <v>1780</v>
      </c>
      <c r="F847" s="982" t="str">
        <f>INDEX('Crosswalk sectors'!$B:$B,MATCH(A847,'Crosswalk sectors'!$A:$A,0))</f>
        <v>Transportation Sector</v>
      </c>
      <c r="G847" s="983">
        <f>INDEX('Crosswalk parts'!$B:$B,MATCH($B847,'Crosswalk parts'!$A:$A,0))</f>
        <v>0</v>
      </c>
      <c r="H847" s="984">
        <f t="shared" si="13"/>
        <v>0</v>
      </c>
    </row>
    <row r="848" spans="1:8" x14ac:dyDescent="0.35">
      <c r="A848" s="759" t="s">
        <v>1781</v>
      </c>
      <c r="B848" s="759" t="s">
        <v>1911</v>
      </c>
      <c r="C848" s="759" t="s">
        <v>1779</v>
      </c>
      <c r="D848" s="759">
        <v>91253.276032637601</v>
      </c>
      <c r="E848" s="759" t="s">
        <v>1780</v>
      </c>
      <c r="F848" s="982" t="str">
        <f>INDEX('Crosswalk sectors'!$B:$B,MATCH(A848,'Crosswalk sectors'!$A:$A,0))</f>
        <v>process-other-industry</v>
      </c>
      <c r="G848" s="983">
        <f>INDEX('Crosswalk parts'!$B:$B,MATCH($B848,'Crosswalk parts'!$A:$A,0))</f>
        <v>0</v>
      </c>
      <c r="H848" s="984">
        <f t="shared" si="13"/>
        <v>0</v>
      </c>
    </row>
    <row r="849" spans="1:8" x14ac:dyDescent="0.35">
      <c r="A849" s="759" t="s">
        <v>1845</v>
      </c>
      <c r="B849" s="759" t="s">
        <v>1836</v>
      </c>
      <c r="C849" s="759" t="s">
        <v>1779</v>
      </c>
      <c r="D849" s="759">
        <v>90947.540112000002</v>
      </c>
      <c r="E849" s="759" t="s">
        <v>1780</v>
      </c>
      <c r="F849" s="982" t="str">
        <f>INDEX('Crosswalk sectors'!$B:$B,MATCH(A849,'Crosswalk sectors'!$A:$A,0))</f>
        <v>Electricity Sector</v>
      </c>
      <c r="G849" s="983">
        <f>INDEX('Crosswalk parts'!$B:$B,MATCH($B849,'Crosswalk parts'!$A:$A,0))</f>
        <v>0</v>
      </c>
      <c r="H849" s="984">
        <f t="shared" si="13"/>
        <v>0</v>
      </c>
    </row>
    <row r="850" spans="1:8" x14ac:dyDescent="0.35">
      <c r="A850" s="759" t="s">
        <v>1890</v>
      </c>
      <c r="B850" s="759" t="s">
        <v>1870</v>
      </c>
      <c r="C850" s="759" t="s">
        <v>1818</v>
      </c>
      <c r="D850" s="759">
        <v>90719.69229385037</v>
      </c>
      <c r="E850" s="759" t="s">
        <v>1783</v>
      </c>
      <c r="F850" s="982" t="str">
        <f>INDEX('Crosswalk sectors'!$B:$B,MATCH(A850,'Crosswalk sectors'!$A:$A,0))</f>
        <v>industry-fuel-oil</v>
      </c>
      <c r="G850" s="983" t="str">
        <f>INDEX('Crosswalk parts'!$B:$B,MATCH($B850,'Crosswalk parts'!$A:$A,0))</f>
        <v>NOX</v>
      </c>
      <c r="H850" s="984">
        <f t="shared" si="13"/>
        <v>82299544053.596649</v>
      </c>
    </row>
    <row r="851" spans="1:8" x14ac:dyDescent="0.35">
      <c r="A851" s="759" t="s">
        <v>1890</v>
      </c>
      <c r="B851" s="759" t="s">
        <v>1786</v>
      </c>
      <c r="C851" s="759" t="s">
        <v>1779</v>
      </c>
      <c r="D851" s="759">
        <v>90659.810305468229</v>
      </c>
      <c r="E851" s="759" t="s">
        <v>1780</v>
      </c>
      <c r="F851" s="982" t="str">
        <f>INDEX('Crosswalk sectors'!$B:$B,MATCH(A851,'Crosswalk sectors'!$A:$A,0))</f>
        <v>industry-fuel-oil</v>
      </c>
      <c r="G851" s="983">
        <f>INDEX('Crosswalk parts'!$B:$B,MATCH($B851,'Crosswalk parts'!$A:$A,0))</f>
        <v>0</v>
      </c>
      <c r="H851" s="984">
        <f t="shared" si="13"/>
        <v>0</v>
      </c>
    </row>
    <row r="852" spans="1:8" x14ac:dyDescent="0.35">
      <c r="A852" s="759" t="s">
        <v>1853</v>
      </c>
      <c r="B852" s="759" t="s">
        <v>1837</v>
      </c>
      <c r="C852" s="759" t="s">
        <v>1779</v>
      </c>
      <c r="D852" s="759">
        <v>90444.295275601879</v>
      </c>
      <c r="E852" s="759" t="s">
        <v>1780</v>
      </c>
      <c r="F852" s="982" t="str">
        <f>INDEX('Crosswalk sectors'!$B:$B,MATCH(A852,'Crosswalk sectors'!$A:$A,0))</f>
        <v>process-ngps-industry</v>
      </c>
      <c r="G852" s="983">
        <f>INDEX('Crosswalk parts'!$B:$B,MATCH($B852,'Crosswalk parts'!$A:$A,0))</f>
        <v>0</v>
      </c>
      <c r="H852" s="984">
        <f t="shared" si="13"/>
        <v>0</v>
      </c>
    </row>
    <row r="853" spans="1:8" x14ac:dyDescent="0.35">
      <c r="A853" s="759" t="s">
        <v>1784</v>
      </c>
      <c r="B853" s="759" t="s">
        <v>1866</v>
      </c>
      <c r="C853" s="759" t="s">
        <v>1818</v>
      </c>
      <c r="D853" s="759">
        <v>90385.128718980341</v>
      </c>
      <c r="E853" s="759" t="s">
        <v>1783</v>
      </c>
      <c r="F853" s="982" t="str">
        <f>INDEX('Crosswalk sectors'!$B:$B,MATCH(A853,'Crosswalk sectors'!$A:$A,0))</f>
        <v>Transportation Sector</v>
      </c>
      <c r="G853" s="983">
        <f>INDEX('Crosswalk parts'!$B:$B,MATCH($B853,'Crosswalk parts'!$A:$A,0))</f>
        <v>0</v>
      </c>
      <c r="H853" s="984">
        <f t="shared" si="13"/>
        <v>81996032996.928177</v>
      </c>
    </row>
    <row r="854" spans="1:8" x14ac:dyDescent="0.35">
      <c r="A854" s="759" t="s">
        <v>1826</v>
      </c>
      <c r="B854" s="759" t="s">
        <v>1789</v>
      </c>
      <c r="C854" s="759" t="s">
        <v>1779</v>
      </c>
      <c r="D854" s="759">
        <v>90279.043092299995</v>
      </c>
      <c r="E854" s="759" t="s">
        <v>1780</v>
      </c>
      <c r="F854" s="982" t="str">
        <f>INDEX('Crosswalk sectors'!$B:$B,MATCH(A854,'Crosswalk sectors'!$A:$A,0))</f>
        <v>Electricity Sector</v>
      </c>
      <c r="G854" s="983">
        <f>INDEX('Crosswalk parts'!$B:$B,MATCH($B854,'Crosswalk parts'!$A:$A,0))</f>
        <v>0</v>
      </c>
      <c r="H854" s="984">
        <f t="shared" si="13"/>
        <v>0</v>
      </c>
    </row>
    <row r="855" spans="1:8" x14ac:dyDescent="0.35">
      <c r="A855" s="759" t="s">
        <v>1788</v>
      </c>
      <c r="B855" s="759" t="s">
        <v>1851</v>
      </c>
      <c r="C855" s="759" t="s">
        <v>1818</v>
      </c>
      <c r="D855" s="759">
        <v>89980.274950284409</v>
      </c>
      <c r="E855" s="759" t="s">
        <v>1783</v>
      </c>
      <c r="F855" s="982" t="str">
        <f>INDEX('Crosswalk sectors'!$B:$B,MATCH(A855,'Crosswalk sectors'!$A:$A,0))</f>
        <v>Transportation Sector</v>
      </c>
      <c r="G855" s="983" t="str">
        <f>INDEX('Crosswalk parts'!$B:$B,MATCH($B855,'Crosswalk parts'!$A:$A,0))</f>
        <v>PM10</v>
      </c>
      <c r="H855" s="984">
        <f t="shared" si="13"/>
        <v>81628755730.773758</v>
      </c>
    </row>
    <row r="856" spans="1:8" x14ac:dyDescent="0.35">
      <c r="A856" s="759" t="s">
        <v>1799</v>
      </c>
      <c r="B856" s="759" t="s">
        <v>1821</v>
      </c>
      <c r="C856" s="759" t="s">
        <v>1818</v>
      </c>
      <c r="D856" s="759">
        <v>89512.014953655002</v>
      </c>
      <c r="E856" s="759" t="s">
        <v>1783</v>
      </c>
      <c r="F856" s="982" t="str">
        <f>INDEX('Crosswalk sectors'!$B:$B,MATCH(A856,'Crosswalk sectors'!$A:$A,0))</f>
        <v>process-other-industry</v>
      </c>
      <c r="G856" s="983" t="str">
        <f>INDEX('Crosswalk parts'!$B:$B,MATCH($B856,'Crosswalk parts'!$A:$A,0))</f>
        <v>CO</v>
      </c>
      <c r="H856" s="984">
        <f t="shared" si="13"/>
        <v>81203957285.731506</v>
      </c>
    </row>
    <row r="857" spans="1:8" x14ac:dyDescent="0.35">
      <c r="A857" s="759" t="s">
        <v>1892</v>
      </c>
      <c r="B857" s="759" t="s">
        <v>1821</v>
      </c>
      <c r="C857" s="759" t="s">
        <v>1818</v>
      </c>
      <c r="D857" s="759">
        <v>89251.109569124004</v>
      </c>
      <c r="E857" s="759" t="s">
        <v>1783</v>
      </c>
      <c r="F857" s="982" t="str">
        <f>INDEX('Crosswalk sectors'!$B:$B,MATCH(A857,'Crosswalk sectors'!$A:$A,0))</f>
        <v>Residential Buildings Sector</v>
      </c>
      <c r="G857" s="983" t="str">
        <f>INDEX('Crosswalk parts'!$B:$B,MATCH($B857,'Crosswalk parts'!$A:$A,0))</f>
        <v>CO</v>
      </c>
      <c r="H857" s="984">
        <f t="shared" si="13"/>
        <v>80967267834.465759</v>
      </c>
    </row>
    <row r="858" spans="1:8" x14ac:dyDescent="0.35">
      <c r="A858" s="759" t="s">
        <v>1820</v>
      </c>
      <c r="B858" s="759" t="s">
        <v>1950</v>
      </c>
      <c r="C858" s="759" t="s">
        <v>1779</v>
      </c>
      <c r="D858" s="759">
        <v>89208.187997892921</v>
      </c>
      <c r="E858" s="759" t="s">
        <v>1780</v>
      </c>
      <c r="F858" s="982" t="str">
        <f>INDEX('Crosswalk sectors'!$B:$B,MATCH(A858,'Crosswalk sectors'!$A:$A,0))</f>
        <v>process-waste-industry</v>
      </c>
      <c r="G858" s="983">
        <f>INDEX('Crosswalk parts'!$B:$B,MATCH($B858,'Crosswalk parts'!$A:$A,0))</f>
        <v>0</v>
      </c>
      <c r="H858" s="984">
        <f t="shared" si="13"/>
        <v>0</v>
      </c>
    </row>
    <row r="859" spans="1:8" x14ac:dyDescent="0.35">
      <c r="A859" s="759" t="s">
        <v>1824</v>
      </c>
      <c r="B859" s="759" t="s">
        <v>1797</v>
      </c>
      <c r="C859" s="759" t="s">
        <v>1779</v>
      </c>
      <c r="D859" s="759">
        <v>88890.570233803694</v>
      </c>
      <c r="E859" s="759" t="s">
        <v>1780</v>
      </c>
      <c r="F859" s="982" t="str">
        <f>INDEX('Crosswalk sectors'!$B:$B,MATCH(A859,'Crosswalk sectors'!$A:$A,0))</f>
        <v>Other-EPA</v>
      </c>
      <c r="G859" s="983">
        <f>INDEX('Crosswalk parts'!$B:$B,MATCH($B859,'Crosswalk parts'!$A:$A,0))</f>
        <v>0</v>
      </c>
      <c r="H859" s="984">
        <f t="shared" si="13"/>
        <v>0</v>
      </c>
    </row>
    <row r="860" spans="1:8" x14ac:dyDescent="0.35">
      <c r="A860" s="759" t="s">
        <v>1793</v>
      </c>
      <c r="B860" s="759" t="s">
        <v>1882</v>
      </c>
      <c r="C860" s="759" t="s">
        <v>1779</v>
      </c>
      <c r="D860" s="759">
        <v>88588.232831976784</v>
      </c>
      <c r="E860" s="759" t="s">
        <v>1780</v>
      </c>
      <c r="F860" s="982" t="str">
        <f>INDEX('Crosswalk sectors'!$B:$B,MATCH(A860,'Crosswalk sectors'!$A:$A,0))</f>
        <v>Other-EPA</v>
      </c>
      <c r="G860" s="983">
        <f>INDEX('Crosswalk parts'!$B:$B,MATCH($B860,'Crosswalk parts'!$A:$A,0))</f>
        <v>0</v>
      </c>
      <c r="H860" s="984">
        <f t="shared" si="13"/>
        <v>0</v>
      </c>
    </row>
    <row r="861" spans="1:8" x14ac:dyDescent="0.35">
      <c r="A861" s="759" t="s">
        <v>1857</v>
      </c>
      <c r="B861" s="759" t="s">
        <v>1870</v>
      </c>
      <c r="C861" s="759" t="s">
        <v>1818</v>
      </c>
      <c r="D861" s="759">
        <v>88189.275428961701</v>
      </c>
      <c r="E861" s="759" t="s">
        <v>1783</v>
      </c>
      <c r="F861" s="982" t="str">
        <f>INDEX('Crosswalk sectors'!$B:$B,MATCH(A861,'Crosswalk sectors'!$A:$A,0))</f>
        <v>industry-fuel-coal</v>
      </c>
      <c r="G861" s="983" t="str">
        <f>INDEX('Crosswalk parts'!$B:$B,MATCH($B861,'Crosswalk parts'!$A:$A,0))</f>
        <v>NOX</v>
      </c>
      <c r="H861" s="984">
        <f t="shared" si="13"/>
        <v>80003987830.022614</v>
      </c>
    </row>
    <row r="862" spans="1:8" x14ac:dyDescent="0.35">
      <c r="A862" s="759" t="s">
        <v>1864</v>
      </c>
      <c r="B862" s="759" t="s">
        <v>1809</v>
      </c>
      <c r="C862" s="759" t="s">
        <v>1779</v>
      </c>
      <c r="D862" s="759">
        <v>87608.971366351427</v>
      </c>
      <c r="E862" s="759" t="s">
        <v>1780</v>
      </c>
      <c r="F862" s="982" t="str">
        <f>INDEX('Crosswalk sectors'!$B:$B,MATCH(A862,'Crosswalk sectors'!$A:$A,0))</f>
        <v>Transportation Sector</v>
      </c>
      <c r="G862" s="983">
        <f>INDEX('Crosswalk parts'!$B:$B,MATCH($B862,'Crosswalk parts'!$A:$A,0))</f>
        <v>0</v>
      </c>
      <c r="H862" s="984">
        <f t="shared" si="13"/>
        <v>0</v>
      </c>
    </row>
    <row r="863" spans="1:8" x14ac:dyDescent="0.35">
      <c r="A863" s="759" t="s">
        <v>1916</v>
      </c>
      <c r="B863" s="759" t="s">
        <v>1844</v>
      </c>
      <c r="D863" s="762">
        <v>87590</v>
      </c>
      <c r="E863" s="759" t="s">
        <v>1780</v>
      </c>
      <c r="F863" s="982" t="str">
        <f>INDEX('Crosswalk sectors'!$B:$B,MATCH(A863,'Crosswalk sectors'!$A:$A,0))</f>
        <v>Commercial Buildings Sector</v>
      </c>
      <c r="G863" s="983">
        <f>INDEX('Crosswalk parts'!$B:$B,MATCH($B863,'Crosswalk parts'!$A:$A,0))</f>
        <v>0</v>
      </c>
      <c r="H863" s="984">
        <f t="shared" si="13"/>
        <v>0</v>
      </c>
    </row>
    <row r="864" spans="1:8" x14ac:dyDescent="0.35">
      <c r="A864" s="759" t="s">
        <v>1781</v>
      </c>
      <c r="B864" s="759" t="s">
        <v>1883</v>
      </c>
      <c r="C864" s="759" t="s">
        <v>1884</v>
      </c>
      <c r="D864" s="759">
        <v>87589.457218523981</v>
      </c>
      <c r="E864" s="759" t="s">
        <v>1780</v>
      </c>
      <c r="F864" s="982" t="str">
        <f>INDEX('Crosswalk sectors'!$B:$B,MATCH(A864,'Crosswalk sectors'!$A:$A,0))</f>
        <v>process-other-industry</v>
      </c>
      <c r="G864" s="983">
        <f>INDEX('Crosswalk parts'!$B:$B,MATCH($B864,'Crosswalk parts'!$A:$A,0))</f>
        <v>0</v>
      </c>
      <c r="H864" s="984">
        <f t="shared" si="13"/>
        <v>0</v>
      </c>
    </row>
    <row r="865" spans="1:8" x14ac:dyDescent="0.35">
      <c r="A865" s="759" t="s">
        <v>1802</v>
      </c>
      <c r="B865" s="759" t="s">
        <v>1817</v>
      </c>
      <c r="C865" s="759" t="s">
        <v>1818</v>
      </c>
      <c r="D865" s="759">
        <v>87205.960671389592</v>
      </c>
      <c r="E865" s="759" t="s">
        <v>1783</v>
      </c>
      <c r="F865" s="982" t="str">
        <f>INDEX('Crosswalk sectors'!$B:$B,MATCH(A865,'Crosswalk sectors'!$A:$A,0))</f>
        <v>Transportation Sector</v>
      </c>
      <c r="G865" s="983" t="str">
        <f>INDEX('Crosswalk parts'!$B:$B,MATCH($B865,'Crosswalk parts'!$A:$A,0))</f>
        <v>VOC</v>
      </c>
      <c r="H865" s="984">
        <f t="shared" si="13"/>
        <v>79111939431.674561</v>
      </c>
    </row>
    <row r="866" spans="1:8" x14ac:dyDescent="0.35">
      <c r="A866" s="759" t="s">
        <v>1799</v>
      </c>
      <c r="B866" s="759" t="s">
        <v>1962</v>
      </c>
      <c r="C866" s="759" t="s">
        <v>1779</v>
      </c>
      <c r="D866" s="759">
        <v>87035.317991428994</v>
      </c>
      <c r="E866" s="759" t="s">
        <v>1780</v>
      </c>
      <c r="F866" s="982" t="str">
        <f>INDEX('Crosswalk sectors'!$B:$B,MATCH(A866,'Crosswalk sectors'!$A:$A,0))</f>
        <v>process-other-industry</v>
      </c>
      <c r="G866" s="983">
        <f>INDEX('Crosswalk parts'!$B:$B,MATCH($B866,'Crosswalk parts'!$A:$A,0))</f>
        <v>0</v>
      </c>
      <c r="H866" s="984">
        <f t="shared" si="13"/>
        <v>0</v>
      </c>
    </row>
    <row r="867" spans="1:8" x14ac:dyDescent="0.35">
      <c r="A867" s="759" t="s">
        <v>1860</v>
      </c>
      <c r="B867" s="759" t="s">
        <v>1895</v>
      </c>
      <c r="D867" s="759">
        <v>86709.273211949519</v>
      </c>
      <c r="E867" s="759" t="s">
        <v>1783</v>
      </c>
      <c r="F867" s="982" t="str">
        <f>INDEX('Crosswalk sectors'!$B:$B,MATCH(A867,'Crosswalk sectors'!$A:$A,0))</f>
        <v>Other-EPA</v>
      </c>
      <c r="G867" s="983" t="str">
        <f>INDEX('Crosswalk parts'!$B:$B,MATCH($B867,'Crosswalk parts'!$A:$A,0))</f>
        <v>OC</v>
      </c>
      <c r="H867" s="984">
        <f t="shared" si="13"/>
        <v>78661352018.782425</v>
      </c>
    </row>
    <row r="868" spans="1:8" x14ac:dyDescent="0.35">
      <c r="A868" s="759" t="s">
        <v>1781</v>
      </c>
      <c r="B868" s="759" t="s">
        <v>1949</v>
      </c>
      <c r="C868" s="759" t="s">
        <v>1779</v>
      </c>
      <c r="D868" s="759">
        <v>86367.042919266998</v>
      </c>
      <c r="E868" s="759" t="s">
        <v>1780</v>
      </c>
      <c r="F868" s="982" t="str">
        <f>INDEX('Crosswalk sectors'!$B:$B,MATCH(A868,'Crosswalk sectors'!$A:$A,0))</f>
        <v>process-other-industry</v>
      </c>
      <c r="G868" s="983">
        <f>INDEX('Crosswalk parts'!$B:$B,MATCH($B868,'Crosswalk parts'!$A:$A,0))</f>
        <v>0</v>
      </c>
      <c r="H868" s="984">
        <f t="shared" si="13"/>
        <v>0</v>
      </c>
    </row>
    <row r="869" spans="1:8" x14ac:dyDescent="0.35">
      <c r="A869" s="759" t="s">
        <v>1839</v>
      </c>
      <c r="B869" s="759" t="s">
        <v>1962</v>
      </c>
      <c r="C869" s="759" t="s">
        <v>1779</v>
      </c>
      <c r="D869" s="759">
        <v>86197.366801123993</v>
      </c>
      <c r="E869" s="759" t="s">
        <v>1780</v>
      </c>
      <c r="F869" s="982" t="str">
        <f>INDEX('Crosswalk sectors'!$B:$B,MATCH(A869,'Crosswalk sectors'!$A:$A,0))</f>
        <v>process-chemicals-industry</v>
      </c>
      <c r="G869" s="983">
        <f>INDEX('Crosswalk parts'!$B:$B,MATCH($B869,'Crosswalk parts'!$A:$A,0))</f>
        <v>0</v>
      </c>
      <c r="H869" s="984">
        <f t="shared" si="13"/>
        <v>0</v>
      </c>
    </row>
    <row r="870" spans="1:8" x14ac:dyDescent="0.35">
      <c r="A870" s="759" t="s">
        <v>1847</v>
      </c>
      <c r="B870" s="759" t="s">
        <v>1785</v>
      </c>
      <c r="C870" s="759" t="s">
        <v>1779</v>
      </c>
      <c r="D870" s="759">
        <v>85932.418225194953</v>
      </c>
      <c r="E870" s="759" t="s">
        <v>1780</v>
      </c>
      <c r="F870" s="982" t="str">
        <f>INDEX('Crosswalk sectors'!$B:$B,MATCH(A870,'Crosswalk sectors'!$A:$A,0))</f>
        <v>process-other-industry</v>
      </c>
      <c r="G870" s="983">
        <f>INDEX('Crosswalk parts'!$B:$B,MATCH($B870,'Crosswalk parts'!$A:$A,0))</f>
        <v>0</v>
      </c>
      <c r="H870" s="984">
        <f t="shared" si="13"/>
        <v>0</v>
      </c>
    </row>
    <row r="871" spans="1:8" x14ac:dyDescent="0.35">
      <c r="A871" s="759" t="s">
        <v>1839</v>
      </c>
      <c r="B871" s="759" t="s">
        <v>1933</v>
      </c>
      <c r="C871" s="759" t="s">
        <v>1779</v>
      </c>
      <c r="D871" s="759">
        <v>85708.799326713997</v>
      </c>
      <c r="E871" s="759" t="s">
        <v>1780</v>
      </c>
      <c r="F871" s="982" t="str">
        <f>INDEX('Crosswalk sectors'!$B:$B,MATCH(A871,'Crosswalk sectors'!$A:$A,0))</f>
        <v>process-chemicals-industry</v>
      </c>
      <c r="G871" s="983">
        <f>INDEX('Crosswalk parts'!$B:$B,MATCH($B871,'Crosswalk parts'!$A:$A,0))</f>
        <v>0</v>
      </c>
      <c r="H871" s="984">
        <f t="shared" si="13"/>
        <v>0</v>
      </c>
    </row>
    <row r="872" spans="1:8" x14ac:dyDescent="0.35">
      <c r="A872" s="759" t="s">
        <v>1839</v>
      </c>
      <c r="B872" s="759" t="s">
        <v>1835</v>
      </c>
      <c r="C872" s="759" t="s">
        <v>1779</v>
      </c>
      <c r="D872" s="759">
        <v>85563.878867766995</v>
      </c>
      <c r="E872" s="759" t="s">
        <v>1780</v>
      </c>
      <c r="F872" s="982" t="str">
        <f>INDEX('Crosswalk sectors'!$B:$B,MATCH(A872,'Crosswalk sectors'!$A:$A,0))</f>
        <v>process-chemicals-industry</v>
      </c>
      <c r="G872" s="983">
        <f>INDEX('Crosswalk parts'!$B:$B,MATCH($B872,'Crosswalk parts'!$A:$A,0))</f>
        <v>0</v>
      </c>
      <c r="H872" s="984">
        <f t="shared" si="13"/>
        <v>0</v>
      </c>
    </row>
    <row r="873" spans="1:8" x14ac:dyDescent="0.35">
      <c r="A873" s="759" t="s">
        <v>1781</v>
      </c>
      <c r="B873" s="759" t="s">
        <v>1906</v>
      </c>
      <c r="C873" s="759" t="s">
        <v>1779</v>
      </c>
      <c r="D873" s="759">
        <v>85410.800076920001</v>
      </c>
      <c r="E873" s="759" t="s">
        <v>1780</v>
      </c>
      <c r="F873" s="982" t="str">
        <f>INDEX('Crosswalk sectors'!$B:$B,MATCH(A873,'Crosswalk sectors'!$A:$A,0))</f>
        <v>process-other-industry</v>
      </c>
      <c r="G873" s="983">
        <f>INDEX('Crosswalk parts'!$B:$B,MATCH($B873,'Crosswalk parts'!$A:$A,0))</f>
        <v>0</v>
      </c>
      <c r="H873" s="984">
        <f t="shared" si="13"/>
        <v>0</v>
      </c>
    </row>
    <row r="874" spans="1:8" x14ac:dyDescent="0.35">
      <c r="A874" s="759" t="s">
        <v>1852</v>
      </c>
      <c r="B874" s="759" t="s">
        <v>1819</v>
      </c>
      <c r="C874" s="759" t="s">
        <v>1779</v>
      </c>
      <c r="D874" s="759">
        <v>85020.287307332779</v>
      </c>
      <c r="E874" s="759" t="s">
        <v>1780</v>
      </c>
      <c r="F874" s="982" t="str">
        <f>INDEX('Crosswalk sectors'!$B:$B,MATCH(A874,'Crosswalk sectors'!$A:$A,0))</f>
        <v>Other-EPA</v>
      </c>
      <c r="G874" s="983">
        <f>INDEX('Crosswalk parts'!$B:$B,MATCH($B874,'Crosswalk parts'!$A:$A,0))</f>
        <v>0</v>
      </c>
      <c r="H874" s="984">
        <f t="shared" si="13"/>
        <v>0</v>
      </c>
    </row>
    <row r="875" spans="1:8" x14ac:dyDescent="0.35">
      <c r="A875" s="759" t="s">
        <v>1814</v>
      </c>
      <c r="B875" s="759" t="s">
        <v>1805</v>
      </c>
      <c r="C875" s="759" t="s">
        <v>1779</v>
      </c>
      <c r="D875" s="759">
        <v>84983.621633200004</v>
      </c>
      <c r="E875" s="759" t="s">
        <v>1780</v>
      </c>
      <c r="F875" s="982" t="str">
        <f>INDEX('Crosswalk sectors'!$B:$B,MATCH(A875,'Crosswalk sectors'!$A:$A,0))</f>
        <v>process-other-industry</v>
      </c>
      <c r="G875" s="983">
        <f>INDEX('Crosswalk parts'!$B:$B,MATCH($B875,'Crosswalk parts'!$A:$A,0))</f>
        <v>0</v>
      </c>
      <c r="H875" s="984">
        <f t="shared" si="13"/>
        <v>0</v>
      </c>
    </row>
    <row r="876" spans="1:8" x14ac:dyDescent="0.35">
      <c r="A876" s="759" t="s">
        <v>1853</v>
      </c>
      <c r="B876" s="759" t="s">
        <v>1809</v>
      </c>
      <c r="C876" s="759" t="s">
        <v>1779</v>
      </c>
      <c r="D876" s="759">
        <v>83726.62639726304</v>
      </c>
      <c r="E876" s="759" t="s">
        <v>1780</v>
      </c>
      <c r="F876" s="982" t="str">
        <f>INDEX('Crosswalk sectors'!$B:$B,MATCH(A876,'Crosswalk sectors'!$A:$A,0))</f>
        <v>process-ngps-industry</v>
      </c>
      <c r="G876" s="983">
        <f>INDEX('Crosswalk parts'!$B:$B,MATCH($B876,'Crosswalk parts'!$A:$A,0))</f>
        <v>0</v>
      </c>
      <c r="H876" s="984">
        <f t="shared" si="13"/>
        <v>0</v>
      </c>
    </row>
    <row r="877" spans="1:8" x14ac:dyDescent="0.35">
      <c r="A877" s="759" t="s">
        <v>1861</v>
      </c>
      <c r="B877" s="759" t="s">
        <v>1844</v>
      </c>
      <c r="D877" s="761">
        <v>83380.179999999993</v>
      </c>
      <c r="E877" s="759" t="s">
        <v>1780</v>
      </c>
      <c r="F877" s="982" t="str">
        <f>INDEX('Crosswalk sectors'!$B:$B,MATCH(A877,'Crosswalk sectors'!$A:$A,0))</f>
        <v>industry-fuel-biomass</v>
      </c>
      <c r="G877" s="983">
        <f>INDEX('Crosswalk parts'!$B:$B,MATCH($B877,'Crosswalk parts'!$A:$A,0))</f>
        <v>0</v>
      </c>
      <c r="H877" s="984">
        <f t="shared" si="13"/>
        <v>0</v>
      </c>
    </row>
    <row r="878" spans="1:8" x14ac:dyDescent="0.35">
      <c r="A878" s="759" t="s">
        <v>1781</v>
      </c>
      <c r="B878" s="759" t="s">
        <v>1838</v>
      </c>
      <c r="C878" s="759" t="s">
        <v>1779</v>
      </c>
      <c r="D878" s="759">
        <v>83268.66991173038</v>
      </c>
      <c r="E878" s="759" t="s">
        <v>1780</v>
      </c>
      <c r="F878" s="982" t="str">
        <f>INDEX('Crosswalk sectors'!$B:$B,MATCH(A878,'Crosswalk sectors'!$A:$A,0))</f>
        <v>process-other-industry</v>
      </c>
      <c r="G878" s="983">
        <f>INDEX('Crosswalk parts'!$B:$B,MATCH($B878,'Crosswalk parts'!$A:$A,0))</f>
        <v>0</v>
      </c>
      <c r="H878" s="984">
        <f t="shared" si="13"/>
        <v>0</v>
      </c>
    </row>
    <row r="879" spans="1:8" x14ac:dyDescent="0.35">
      <c r="A879" s="759" t="s">
        <v>1826</v>
      </c>
      <c r="B879" s="759" t="s">
        <v>1865</v>
      </c>
      <c r="C879" s="759" t="s">
        <v>1779</v>
      </c>
      <c r="D879" s="759">
        <v>82471.520216300007</v>
      </c>
      <c r="E879" s="759" t="s">
        <v>1780</v>
      </c>
      <c r="F879" s="982" t="str">
        <f>INDEX('Crosswalk sectors'!$B:$B,MATCH(A879,'Crosswalk sectors'!$A:$A,0))</f>
        <v>Electricity Sector</v>
      </c>
      <c r="G879" s="983">
        <f>INDEX('Crosswalk parts'!$B:$B,MATCH($B879,'Crosswalk parts'!$A:$A,0))</f>
        <v>0</v>
      </c>
      <c r="H879" s="984">
        <f t="shared" si="13"/>
        <v>0</v>
      </c>
    </row>
    <row r="880" spans="1:8" x14ac:dyDescent="0.35">
      <c r="A880" s="759" t="s">
        <v>1781</v>
      </c>
      <c r="B880" s="759" t="s">
        <v>1873</v>
      </c>
      <c r="C880" s="759" t="s">
        <v>1779</v>
      </c>
      <c r="D880" s="759">
        <v>82091.655978505587</v>
      </c>
      <c r="E880" s="759" t="s">
        <v>1780</v>
      </c>
      <c r="F880" s="982" t="str">
        <f>INDEX('Crosswalk sectors'!$B:$B,MATCH(A880,'Crosswalk sectors'!$A:$A,0))</f>
        <v>process-other-industry</v>
      </c>
      <c r="G880" s="983">
        <f>INDEX('Crosswalk parts'!$B:$B,MATCH($B880,'Crosswalk parts'!$A:$A,0))</f>
        <v>0</v>
      </c>
      <c r="H880" s="984">
        <f t="shared" si="13"/>
        <v>0</v>
      </c>
    </row>
    <row r="881" spans="1:8" x14ac:dyDescent="0.35">
      <c r="A881" s="759" t="s">
        <v>1845</v>
      </c>
      <c r="B881" s="759" t="s">
        <v>1789</v>
      </c>
      <c r="C881" s="759" t="s">
        <v>1779</v>
      </c>
      <c r="D881" s="759">
        <v>81951.680798507194</v>
      </c>
      <c r="E881" s="759" t="s">
        <v>1780</v>
      </c>
      <c r="F881" s="982" t="str">
        <f>INDEX('Crosswalk sectors'!$B:$B,MATCH(A881,'Crosswalk sectors'!$A:$A,0))</f>
        <v>Electricity Sector</v>
      </c>
      <c r="G881" s="983">
        <f>INDEX('Crosswalk parts'!$B:$B,MATCH($B881,'Crosswalk parts'!$A:$A,0))</f>
        <v>0</v>
      </c>
      <c r="H881" s="984">
        <f t="shared" si="13"/>
        <v>0</v>
      </c>
    </row>
    <row r="882" spans="1:8" x14ac:dyDescent="0.35">
      <c r="A882" s="759" t="s">
        <v>1788</v>
      </c>
      <c r="B882" s="759" t="s">
        <v>1889</v>
      </c>
      <c r="C882" s="759" t="s">
        <v>1779</v>
      </c>
      <c r="D882" s="759">
        <v>81878.178981417703</v>
      </c>
      <c r="E882" s="759" t="s">
        <v>1780</v>
      </c>
      <c r="F882" s="982" t="str">
        <f>INDEX('Crosswalk sectors'!$B:$B,MATCH(A882,'Crosswalk sectors'!$A:$A,0))</f>
        <v>Transportation Sector</v>
      </c>
      <c r="G882" s="983">
        <f>INDEX('Crosswalk parts'!$B:$B,MATCH($B882,'Crosswalk parts'!$A:$A,0))</f>
        <v>0</v>
      </c>
      <c r="H882" s="984">
        <f t="shared" si="13"/>
        <v>0</v>
      </c>
    </row>
    <row r="883" spans="1:8" x14ac:dyDescent="0.35">
      <c r="A883" s="759" t="s">
        <v>1784</v>
      </c>
      <c r="B883" s="759" t="s">
        <v>1956</v>
      </c>
      <c r="C883" s="759" t="s">
        <v>1779</v>
      </c>
      <c r="D883" s="759">
        <v>81818.304762003929</v>
      </c>
      <c r="E883" s="759" t="s">
        <v>1780</v>
      </c>
      <c r="F883" s="982" t="str">
        <f>INDEX('Crosswalk sectors'!$B:$B,MATCH(A883,'Crosswalk sectors'!$A:$A,0))</f>
        <v>Transportation Sector</v>
      </c>
      <c r="G883" s="983">
        <f>INDEX('Crosswalk parts'!$B:$B,MATCH($B883,'Crosswalk parts'!$A:$A,0))</f>
        <v>0</v>
      </c>
      <c r="H883" s="984">
        <f t="shared" si="13"/>
        <v>0</v>
      </c>
    </row>
    <row r="884" spans="1:8" x14ac:dyDescent="0.35">
      <c r="A884" s="759" t="s">
        <v>1930</v>
      </c>
      <c r="B884" s="759" t="s">
        <v>1841</v>
      </c>
      <c r="C884" s="759" t="s">
        <v>1779</v>
      </c>
      <c r="D884" s="759">
        <v>81261.469660000002</v>
      </c>
      <c r="E884" s="759" t="s">
        <v>1780</v>
      </c>
      <c r="F884" s="982" t="str">
        <f>INDEX('Crosswalk sectors'!$B:$B,MATCH(A884,'Crosswalk sectors'!$A:$A,0))</f>
        <v>Commercial Buildings Sector</v>
      </c>
      <c r="G884" s="983">
        <f>INDEX('Crosswalk parts'!$B:$B,MATCH($B884,'Crosswalk parts'!$A:$A,0))</f>
        <v>0</v>
      </c>
      <c r="H884" s="984">
        <f t="shared" si="13"/>
        <v>0</v>
      </c>
    </row>
    <row r="885" spans="1:8" x14ac:dyDescent="0.35">
      <c r="A885" s="759" t="s">
        <v>1820</v>
      </c>
      <c r="B885" s="759" t="s">
        <v>1870</v>
      </c>
      <c r="C885" s="759" t="s">
        <v>1818</v>
      </c>
      <c r="D885" s="759">
        <v>81232.712699840224</v>
      </c>
      <c r="E885" s="759" t="s">
        <v>1783</v>
      </c>
      <c r="F885" s="982" t="str">
        <f>INDEX('Crosswalk sectors'!$B:$B,MATCH(A885,'Crosswalk sectors'!$A:$A,0))</f>
        <v>process-waste-industry</v>
      </c>
      <c r="G885" s="983" t="str">
        <f>INDEX('Crosswalk parts'!$B:$B,MATCH($B885,'Crosswalk parts'!$A:$A,0))</f>
        <v>NOX</v>
      </c>
      <c r="H885" s="984">
        <f t="shared" si="13"/>
        <v>73693098470.604553</v>
      </c>
    </row>
    <row r="886" spans="1:8" x14ac:dyDescent="0.35">
      <c r="A886" s="759" t="s">
        <v>1880</v>
      </c>
      <c r="B886" s="759" t="s">
        <v>1955</v>
      </c>
      <c r="C886" s="759" t="s">
        <v>1779</v>
      </c>
      <c r="D886" s="759">
        <v>80633.610919929604</v>
      </c>
      <c r="E886" s="759" t="s">
        <v>1780</v>
      </c>
      <c r="F886" s="982" t="str">
        <f>INDEX('Crosswalk sectors'!$B:$B,MATCH(A886,'Crosswalk sectors'!$A:$A,0))</f>
        <v>process-iron and steel-industry</v>
      </c>
      <c r="G886" s="983">
        <f>INDEX('Crosswalk parts'!$B:$B,MATCH($B886,'Crosswalk parts'!$A:$A,0))</f>
        <v>0</v>
      </c>
      <c r="H886" s="984">
        <f t="shared" si="13"/>
        <v>0</v>
      </c>
    </row>
    <row r="887" spans="1:8" x14ac:dyDescent="0.35">
      <c r="A887" s="759" t="s">
        <v>1853</v>
      </c>
      <c r="B887" s="759" t="s">
        <v>1819</v>
      </c>
      <c r="C887" s="759" t="s">
        <v>1779</v>
      </c>
      <c r="D887" s="759">
        <v>80599.109417287997</v>
      </c>
      <c r="E887" s="759" t="s">
        <v>1780</v>
      </c>
      <c r="F887" s="982" t="str">
        <f>INDEX('Crosswalk sectors'!$B:$B,MATCH(A887,'Crosswalk sectors'!$A:$A,0))</f>
        <v>process-ngps-industry</v>
      </c>
      <c r="G887" s="983">
        <f>INDEX('Crosswalk parts'!$B:$B,MATCH($B887,'Crosswalk parts'!$A:$A,0))</f>
        <v>0</v>
      </c>
      <c r="H887" s="984">
        <f t="shared" si="13"/>
        <v>0</v>
      </c>
    </row>
    <row r="888" spans="1:8" x14ac:dyDescent="0.35">
      <c r="A888" s="759" t="s">
        <v>1811</v>
      </c>
      <c r="B888" s="759" t="s">
        <v>1900</v>
      </c>
      <c r="C888" s="759" t="s">
        <v>1779</v>
      </c>
      <c r="D888" s="759">
        <v>80314.55836789016</v>
      </c>
      <c r="E888" s="759" t="s">
        <v>1780</v>
      </c>
      <c r="F888" s="982" t="str">
        <f>INDEX('Crosswalk sectors'!$B:$B,MATCH(A888,'Crosswalk sectors'!$A:$A,0))</f>
        <v>process-other-industry</v>
      </c>
      <c r="G888" s="983">
        <f>INDEX('Crosswalk parts'!$B:$B,MATCH($B888,'Crosswalk parts'!$A:$A,0))</f>
        <v>0</v>
      </c>
      <c r="H888" s="984">
        <f t="shared" si="13"/>
        <v>0</v>
      </c>
    </row>
    <row r="889" spans="1:8" x14ac:dyDescent="0.35">
      <c r="A889" s="759" t="s">
        <v>1811</v>
      </c>
      <c r="B889" s="759" t="s">
        <v>1874</v>
      </c>
      <c r="C889" s="759" t="s">
        <v>1779</v>
      </c>
      <c r="D889" s="759">
        <v>80314.55836789016</v>
      </c>
      <c r="E889" s="759" t="s">
        <v>1780</v>
      </c>
      <c r="F889" s="982" t="str">
        <f>INDEX('Crosswalk sectors'!$B:$B,MATCH(A889,'Crosswalk sectors'!$A:$A,0))</f>
        <v>process-other-industry</v>
      </c>
      <c r="G889" s="983">
        <f>INDEX('Crosswalk parts'!$B:$B,MATCH($B889,'Crosswalk parts'!$A:$A,0))</f>
        <v>0</v>
      </c>
      <c r="H889" s="984">
        <f t="shared" si="13"/>
        <v>0</v>
      </c>
    </row>
    <row r="890" spans="1:8" x14ac:dyDescent="0.35">
      <c r="A890" s="759" t="s">
        <v>1846</v>
      </c>
      <c r="B890" s="759" t="s">
        <v>1817</v>
      </c>
      <c r="C890" s="759" t="s">
        <v>1818</v>
      </c>
      <c r="D890" s="759">
        <v>80286.091848242533</v>
      </c>
      <c r="E890" s="759" t="s">
        <v>1783</v>
      </c>
      <c r="F890" s="982" t="str">
        <f>INDEX('Crosswalk sectors'!$B:$B,MATCH(A890,'Crosswalk sectors'!$A:$A,0))</f>
        <v>process-other-industry</v>
      </c>
      <c r="G890" s="983" t="str">
        <f>INDEX('Crosswalk parts'!$B:$B,MATCH($B890,'Crosswalk parts'!$A:$A,0))</f>
        <v>VOC</v>
      </c>
      <c r="H890" s="984">
        <f t="shared" si="13"/>
        <v>72834338233.3479</v>
      </c>
    </row>
    <row r="891" spans="1:8" x14ac:dyDescent="0.35">
      <c r="A891" s="759" t="s">
        <v>1863</v>
      </c>
      <c r="B891" s="759" t="s">
        <v>1800</v>
      </c>
      <c r="C891" s="759" t="s">
        <v>1779</v>
      </c>
      <c r="D891" s="759">
        <v>80215.664109200006</v>
      </c>
      <c r="E891" s="759" t="s">
        <v>1780</v>
      </c>
      <c r="F891" s="982" t="str">
        <f>INDEX('Crosswalk sectors'!$B:$B,MATCH(A891,'Crosswalk sectors'!$A:$A,0))</f>
        <v>process-other-industry</v>
      </c>
      <c r="G891" s="983">
        <f>INDEX('Crosswalk parts'!$B:$B,MATCH($B891,'Crosswalk parts'!$A:$A,0))</f>
        <v>0</v>
      </c>
      <c r="H891" s="984">
        <f t="shared" si="13"/>
        <v>0</v>
      </c>
    </row>
    <row r="892" spans="1:8" x14ac:dyDescent="0.35">
      <c r="A892" s="759" t="s">
        <v>1815</v>
      </c>
      <c r="B892" s="759" t="s">
        <v>1798</v>
      </c>
      <c r="C892" s="759" t="s">
        <v>1779</v>
      </c>
      <c r="D892" s="759">
        <v>79914.04732778357</v>
      </c>
      <c r="E892" s="759" t="s">
        <v>1780</v>
      </c>
      <c r="F892" s="982" t="str">
        <f>INDEX('Crosswalk sectors'!$B:$B,MATCH(A892,'Crosswalk sectors'!$A:$A,0))</f>
        <v>Transportation Sector</v>
      </c>
      <c r="G892" s="983">
        <f>INDEX('Crosswalk parts'!$B:$B,MATCH($B892,'Crosswalk parts'!$A:$A,0))</f>
        <v>0</v>
      </c>
      <c r="H892" s="984">
        <f t="shared" si="13"/>
        <v>0</v>
      </c>
    </row>
    <row r="893" spans="1:8" x14ac:dyDescent="0.35">
      <c r="A893" s="759" t="s">
        <v>1810</v>
      </c>
      <c r="B893" s="759" t="s">
        <v>1898</v>
      </c>
      <c r="C893" s="759" t="s">
        <v>1779</v>
      </c>
      <c r="D893" s="759">
        <v>79744.21911429998</v>
      </c>
      <c r="E893" s="759" t="s">
        <v>1780</v>
      </c>
      <c r="F893" s="982" t="str">
        <f>INDEX('Crosswalk sectors'!$B:$B,MATCH(A893,'Crosswalk sectors'!$A:$A,0))</f>
        <v>Residential Buildings Sector</v>
      </c>
      <c r="G893" s="983">
        <f>INDEX('Crosswalk parts'!$B:$B,MATCH($B893,'Crosswalk parts'!$A:$A,0))</f>
        <v>0</v>
      </c>
      <c r="H893" s="984">
        <f t="shared" si="13"/>
        <v>0</v>
      </c>
    </row>
    <row r="894" spans="1:8" x14ac:dyDescent="0.35">
      <c r="A894" s="759" t="s">
        <v>1826</v>
      </c>
      <c r="B894" s="759" t="s">
        <v>1955</v>
      </c>
      <c r="C894" s="759" t="s">
        <v>1779</v>
      </c>
      <c r="D894" s="759">
        <v>79733.847235862529</v>
      </c>
      <c r="E894" s="759" t="s">
        <v>1780</v>
      </c>
      <c r="F894" s="982" t="str">
        <f>INDEX('Crosswalk sectors'!$B:$B,MATCH(A894,'Crosswalk sectors'!$A:$A,0))</f>
        <v>Electricity Sector</v>
      </c>
      <c r="G894" s="983">
        <f>INDEX('Crosswalk parts'!$B:$B,MATCH($B894,'Crosswalk parts'!$A:$A,0))</f>
        <v>0</v>
      </c>
      <c r="H894" s="984">
        <f t="shared" si="13"/>
        <v>0</v>
      </c>
    </row>
    <row r="895" spans="1:8" x14ac:dyDescent="0.35">
      <c r="A895" s="759" t="s">
        <v>1808</v>
      </c>
      <c r="B895" s="759" t="s">
        <v>1963</v>
      </c>
      <c r="C895" s="759" t="s">
        <v>1779</v>
      </c>
      <c r="D895" s="759">
        <v>79721.621945174949</v>
      </c>
      <c r="E895" s="759" t="s">
        <v>1780</v>
      </c>
      <c r="F895" s="982" t="str">
        <f>INDEX('Crosswalk sectors'!$B:$B,MATCH(A895,'Crosswalk sectors'!$A:$A,0))</f>
        <v>process-other-industry</v>
      </c>
      <c r="G895" s="983">
        <f>INDEX('Crosswalk parts'!$B:$B,MATCH($B895,'Crosswalk parts'!$A:$A,0))</f>
        <v>0</v>
      </c>
      <c r="H895" s="984">
        <f t="shared" si="13"/>
        <v>0</v>
      </c>
    </row>
    <row r="896" spans="1:8" x14ac:dyDescent="0.35">
      <c r="A896" s="759" t="s">
        <v>1880</v>
      </c>
      <c r="B896" s="759" t="s">
        <v>1883</v>
      </c>
      <c r="C896" s="759" t="s">
        <v>1884</v>
      </c>
      <c r="D896" s="759">
        <v>79264.759893941999</v>
      </c>
      <c r="E896" s="759" t="s">
        <v>1780</v>
      </c>
      <c r="F896" s="982" t="str">
        <f>INDEX('Crosswalk sectors'!$B:$B,MATCH(A896,'Crosswalk sectors'!$A:$A,0))</f>
        <v>process-iron and steel-industry</v>
      </c>
      <c r="G896" s="983">
        <f>INDEX('Crosswalk parts'!$B:$B,MATCH($B896,'Crosswalk parts'!$A:$A,0))</f>
        <v>0</v>
      </c>
      <c r="H896" s="984">
        <f t="shared" si="13"/>
        <v>0</v>
      </c>
    </row>
    <row r="897" spans="1:8" x14ac:dyDescent="0.35">
      <c r="A897" s="759" t="s">
        <v>1880</v>
      </c>
      <c r="B897" s="759" t="s">
        <v>1792</v>
      </c>
      <c r="C897" s="759" t="s">
        <v>1779</v>
      </c>
      <c r="D897" s="759">
        <v>79176.878972799997</v>
      </c>
      <c r="E897" s="759" t="s">
        <v>1780</v>
      </c>
      <c r="F897" s="982" t="str">
        <f>INDEX('Crosswalk sectors'!$B:$B,MATCH(A897,'Crosswalk sectors'!$A:$A,0))</f>
        <v>process-iron and steel-industry</v>
      </c>
      <c r="G897" s="983">
        <f>INDEX('Crosswalk parts'!$B:$B,MATCH($B897,'Crosswalk parts'!$A:$A,0))</f>
        <v>0</v>
      </c>
      <c r="H897" s="984">
        <f t="shared" si="13"/>
        <v>0</v>
      </c>
    </row>
    <row r="898" spans="1:8" x14ac:dyDescent="0.35">
      <c r="A898" s="759" t="s">
        <v>1847</v>
      </c>
      <c r="B898" s="759" t="s">
        <v>1859</v>
      </c>
      <c r="C898" s="759" t="s">
        <v>1779</v>
      </c>
      <c r="D898" s="759">
        <v>79155.953406526183</v>
      </c>
      <c r="E898" s="759" t="s">
        <v>1780</v>
      </c>
      <c r="F898" s="982" t="str">
        <f>INDEX('Crosswalk sectors'!$B:$B,MATCH(A898,'Crosswalk sectors'!$A:$A,0))</f>
        <v>process-other-industry</v>
      </c>
      <c r="G898" s="983">
        <f>INDEX('Crosswalk parts'!$B:$B,MATCH($B898,'Crosswalk parts'!$A:$A,0))</f>
        <v>0</v>
      </c>
      <c r="H898" s="984">
        <f t="shared" si="13"/>
        <v>0</v>
      </c>
    </row>
    <row r="899" spans="1:8" x14ac:dyDescent="0.35">
      <c r="A899" s="759" t="s">
        <v>1808</v>
      </c>
      <c r="B899" s="759" t="s">
        <v>1964</v>
      </c>
      <c r="C899" s="759" t="s">
        <v>1779</v>
      </c>
      <c r="D899" s="759">
        <v>78898.460967940686</v>
      </c>
      <c r="E899" s="759" t="s">
        <v>1780</v>
      </c>
      <c r="F899" s="982" t="str">
        <f>INDEX('Crosswalk sectors'!$B:$B,MATCH(A899,'Crosswalk sectors'!$A:$A,0))</f>
        <v>process-other-industry</v>
      </c>
      <c r="G899" s="983">
        <f>INDEX('Crosswalk parts'!$B:$B,MATCH($B899,'Crosswalk parts'!$A:$A,0))</f>
        <v>0</v>
      </c>
      <c r="H899" s="984">
        <f t="shared" ref="H899:H962" si="14">IF(E899="TON",D899*shorttons_to_grams,0)</f>
        <v>0</v>
      </c>
    </row>
    <row r="900" spans="1:8" x14ac:dyDescent="0.35">
      <c r="A900" s="759" t="s">
        <v>1787</v>
      </c>
      <c r="B900" s="759" t="s">
        <v>1840</v>
      </c>
      <c r="C900" s="759" t="s">
        <v>1779</v>
      </c>
      <c r="D900" s="759">
        <v>78860.934289001161</v>
      </c>
      <c r="E900" s="759" t="s">
        <v>1780</v>
      </c>
      <c r="F900" s="982" t="str">
        <f>INDEX('Crosswalk sectors'!$B:$B,MATCH(A900,'Crosswalk sectors'!$A:$A,0))</f>
        <v>Other-EPA</v>
      </c>
      <c r="G900" s="983">
        <f>INDEX('Crosswalk parts'!$B:$B,MATCH($B900,'Crosswalk parts'!$A:$A,0))</f>
        <v>0</v>
      </c>
      <c r="H900" s="984">
        <f t="shared" si="14"/>
        <v>0</v>
      </c>
    </row>
    <row r="901" spans="1:8" x14ac:dyDescent="0.35">
      <c r="A901" s="759" t="s">
        <v>1893</v>
      </c>
      <c r="B901" s="759" t="s">
        <v>1821</v>
      </c>
      <c r="C901" s="759" t="s">
        <v>1818</v>
      </c>
      <c r="D901" s="759">
        <v>78302.704950609812</v>
      </c>
      <c r="E901" s="759" t="s">
        <v>1783</v>
      </c>
      <c r="F901" s="982" t="str">
        <f>INDEX('Crosswalk sectors'!$B:$B,MATCH(A901,'Crosswalk sectors'!$A:$A,0))</f>
        <v>industry-fuel-other</v>
      </c>
      <c r="G901" s="983" t="str">
        <f>INDEX('Crosswalk parts'!$B:$B,MATCH($B901,'Crosswalk parts'!$A:$A,0))</f>
        <v>CO</v>
      </c>
      <c r="H901" s="984">
        <f t="shared" si="14"/>
        <v>71035039390.618958</v>
      </c>
    </row>
    <row r="902" spans="1:8" x14ac:dyDescent="0.35">
      <c r="A902" s="759" t="s">
        <v>1790</v>
      </c>
      <c r="B902" s="759" t="s">
        <v>1876</v>
      </c>
      <c r="C902" s="759" t="s">
        <v>1818</v>
      </c>
      <c r="D902" s="759">
        <v>78190.633465641527</v>
      </c>
      <c r="E902" s="759" t="s">
        <v>1783</v>
      </c>
      <c r="F902" s="982" t="str">
        <f>INDEX('Crosswalk sectors'!$B:$B,MATCH(A902,'Crosswalk sectors'!$A:$A,0))</f>
        <v>Other-EPA</v>
      </c>
      <c r="G902" s="983" t="str">
        <f>INDEX('Crosswalk parts'!$B:$B,MATCH($B902,'Crosswalk parts'!$A:$A,0))</f>
        <v>SOx</v>
      </c>
      <c r="H902" s="984">
        <f t="shared" si="14"/>
        <v>70933369820.528015</v>
      </c>
    </row>
    <row r="903" spans="1:8" x14ac:dyDescent="0.35">
      <c r="A903" s="759" t="s">
        <v>1842</v>
      </c>
      <c r="B903" s="759" t="s">
        <v>1821</v>
      </c>
      <c r="C903" s="759" t="s">
        <v>1818</v>
      </c>
      <c r="D903" s="759">
        <v>78141.05880476255</v>
      </c>
      <c r="E903" s="759" t="s">
        <v>1783</v>
      </c>
      <c r="F903" s="982" t="str">
        <f>INDEX('Crosswalk sectors'!$B:$B,MATCH(A903,'Crosswalk sectors'!$A:$A,0))</f>
        <v>Electricity Sector</v>
      </c>
      <c r="G903" s="983" t="str">
        <f>INDEX('Crosswalk parts'!$B:$B,MATCH($B903,'Crosswalk parts'!$A:$A,0))</f>
        <v>CO</v>
      </c>
      <c r="H903" s="984">
        <f t="shared" si="14"/>
        <v>70888396431.798508</v>
      </c>
    </row>
    <row r="904" spans="1:8" x14ac:dyDescent="0.35">
      <c r="A904" s="759" t="s">
        <v>1824</v>
      </c>
      <c r="B904" s="759" t="s">
        <v>1865</v>
      </c>
      <c r="C904" s="759" t="s">
        <v>1779</v>
      </c>
      <c r="D904" s="759">
        <v>78093.771790714367</v>
      </c>
      <c r="E904" s="759" t="s">
        <v>1780</v>
      </c>
      <c r="F904" s="982" t="str">
        <f>INDEX('Crosswalk sectors'!$B:$B,MATCH(A904,'Crosswalk sectors'!$A:$A,0))</f>
        <v>Other-EPA</v>
      </c>
      <c r="G904" s="983">
        <f>INDEX('Crosswalk parts'!$B:$B,MATCH($B904,'Crosswalk parts'!$A:$A,0))</f>
        <v>0</v>
      </c>
      <c r="H904" s="984">
        <f t="shared" si="14"/>
        <v>0</v>
      </c>
    </row>
    <row r="905" spans="1:8" x14ac:dyDescent="0.35">
      <c r="A905" s="759" t="s">
        <v>1839</v>
      </c>
      <c r="B905" s="759" t="s">
        <v>1965</v>
      </c>
      <c r="C905" s="759" t="s">
        <v>1779</v>
      </c>
      <c r="D905" s="759">
        <v>77824.101816372</v>
      </c>
      <c r="E905" s="759" t="s">
        <v>1780</v>
      </c>
      <c r="F905" s="982" t="str">
        <f>INDEX('Crosswalk sectors'!$B:$B,MATCH(A905,'Crosswalk sectors'!$A:$A,0))</f>
        <v>process-chemicals-industry</v>
      </c>
      <c r="G905" s="983">
        <f>INDEX('Crosswalk parts'!$B:$B,MATCH($B905,'Crosswalk parts'!$A:$A,0))</f>
        <v>0</v>
      </c>
      <c r="H905" s="984">
        <f t="shared" si="14"/>
        <v>0</v>
      </c>
    </row>
    <row r="906" spans="1:8" x14ac:dyDescent="0.35">
      <c r="A906" s="759" t="s">
        <v>1781</v>
      </c>
      <c r="B906" s="759" t="s">
        <v>1871</v>
      </c>
      <c r="C906" s="759" t="s">
        <v>1818</v>
      </c>
      <c r="D906" s="759">
        <v>77805.743477207187</v>
      </c>
      <c r="E906" s="759" t="s">
        <v>1783</v>
      </c>
      <c r="F906" s="982" t="str">
        <f>INDEX('Crosswalk sectors'!$B:$B,MATCH(A906,'Crosswalk sectors'!$A:$A,0))</f>
        <v>process-other-industry</v>
      </c>
      <c r="G906" s="983" t="str">
        <f>INDEX('Crosswalk parts'!$B:$B,MATCH($B906,'Crosswalk parts'!$A:$A,0))</f>
        <v>PM25</v>
      </c>
      <c r="H906" s="984">
        <f t="shared" si="14"/>
        <v>70584203396.370209</v>
      </c>
    </row>
    <row r="907" spans="1:8" x14ac:dyDescent="0.35">
      <c r="A907" s="759" t="s">
        <v>1781</v>
      </c>
      <c r="B907" s="759" t="s">
        <v>1823</v>
      </c>
      <c r="C907" s="759" t="s">
        <v>1779</v>
      </c>
      <c r="D907" s="759">
        <v>77638.648868322198</v>
      </c>
      <c r="E907" s="759" t="s">
        <v>1780</v>
      </c>
      <c r="F907" s="982" t="str">
        <f>INDEX('Crosswalk sectors'!$B:$B,MATCH(A907,'Crosswalk sectors'!$A:$A,0))</f>
        <v>process-other-industry</v>
      </c>
      <c r="G907" s="983">
        <f>INDEX('Crosswalk parts'!$B:$B,MATCH($B907,'Crosswalk parts'!$A:$A,0))</f>
        <v>0</v>
      </c>
      <c r="H907" s="984">
        <f t="shared" si="14"/>
        <v>0</v>
      </c>
    </row>
    <row r="908" spans="1:8" x14ac:dyDescent="0.35">
      <c r="A908" s="759" t="s">
        <v>1862</v>
      </c>
      <c r="B908" s="759" t="s">
        <v>1895</v>
      </c>
      <c r="D908" s="759">
        <v>77433.747518000717</v>
      </c>
      <c r="E908" s="759" t="s">
        <v>1783</v>
      </c>
      <c r="F908" s="982" t="str">
        <f>INDEX('Crosswalk sectors'!$B:$B,MATCH(A908,'Crosswalk sectors'!$A:$A,0))</f>
        <v>Commercial Buildings Sector</v>
      </c>
      <c r="G908" s="983" t="str">
        <f>INDEX('Crosswalk parts'!$B:$B,MATCH($B908,'Crosswalk parts'!$A:$A,0))</f>
        <v>OC</v>
      </c>
      <c r="H908" s="984">
        <f t="shared" si="14"/>
        <v>70246734242.117477</v>
      </c>
    </row>
    <row r="909" spans="1:8" x14ac:dyDescent="0.35">
      <c r="A909" s="759" t="s">
        <v>1908</v>
      </c>
      <c r="B909" s="759" t="s">
        <v>1792</v>
      </c>
      <c r="C909" s="759" t="s">
        <v>1779</v>
      </c>
      <c r="D909" s="759">
        <v>77105.019528163</v>
      </c>
      <c r="E909" s="759" t="s">
        <v>1780</v>
      </c>
      <c r="F909" s="982" t="str">
        <f>INDEX('Crosswalk sectors'!$B:$B,MATCH(A909,'Crosswalk sectors'!$A:$A,0))</f>
        <v>process-mining-industry</v>
      </c>
      <c r="G909" s="983">
        <f>INDEX('Crosswalk parts'!$B:$B,MATCH($B909,'Crosswalk parts'!$A:$A,0))</f>
        <v>0</v>
      </c>
      <c r="H909" s="984">
        <f t="shared" si="14"/>
        <v>0</v>
      </c>
    </row>
    <row r="910" spans="1:8" x14ac:dyDescent="0.35">
      <c r="A910" s="759" t="s">
        <v>1820</v>
      </c>
      <c r="B910" s="759" t="s">
        <v>1895</v>
      </c>
      <c r="D910" s="759">
        <v>76692.847667374954</v>
      </c>
      <c r="E910" s="759" t="s">
        <v>1783</v>
      </c>
      <c r="F910" s="982" t="str">
        <f>INDEX('Crosswalk sectors'!$B:$B,MATCH(A910,'Crosswalk sectors'!$A:$A,0))</f>
        <v>process-waste-industry</v>
      </c>
      <c r="G910" s="983" t="str">
        <f>INDEX('Crosswalk parts'!$B:$B,MATCH($B910,'Crosswalk parts'!$A:$A,0))</f>
        <v>OC</v>
      </c>
      <c r="H910" s="984">
        <f t="shared" si="14"/>
        <v>69574601011.127548</v>
      </c>
    </row>
    <row r="911" spans="1:8" x14ac:dyDescent="0.35">
      <c r="A911" s="759" t="s">
        <v>1826</v>
      </c>
      <c r="B911" s="759" t="s">
        <v>1792</v>
      </c>
      <c r="C911" s="759" t="s">
        <v>1779</v>
      </c>
      <c r="D911" s="759">
        <v>76110.000567969997</v>
      </c>
      <c r="E911" s="759" t="s">
        <v>1780</v>
      </c>
      <c r="F911" s="982" t="str">
        <f>INDEX('Crosswalk sectors'!$B:$B,MATCH(A911,'Crosswalk sectors'!$A:$A,0))</f>
        <v>Electricity Sector</v>
      </c>
      <c r="G911" s="983">
        <f>INDEX('Crosswalk parts'!$B:$B,MATCH($B911,'Crosswalk parts'!$A:$A,0))</f>
        <v>0</v>
      </c>
      <c r="H911" s="984">
        <f t="shared" si="14"/>
        <v>0</v>
      </c>
    </row>
    <row r="912" spans="1:8" x14ac:dyDescent="0.35">
      <c r="A912" s="759" t="s">
        <v>1795</v>
      </c>
      <c r="B912" s="759" t="s">
        <v>1817</v>
      </c>
      <c r="C912" s="759" t="s">
        <v>1818</v>
      </c>
      <c r="D912" s="759">
        <v>76095.324751692315</v>
      </c>
      <c r="E912" s="759" t="s">
        <v>1783</v>
      </c>
      <c r="F912" s="982" t="str">
        <f>INDEX('Crosswalk sectors'!$B:$B,MATCH(A912,'Crosswalk sectors'!$A:$A,0))</f>
        <v>Other-EPA</v>
      </c>
      <c r="G912" s="983" t="str">
        <f>INDEX('Crosswalk parts'!$B:$B,MATCH($B912,'Crosswalk parts'!$A:$A,0))</f>
        <v>VOC</v>
      </c>
      <c r="H912" s="984">
        <f t="shared" si="14"/>
        <v>69032537184.863998</v>
      </c>
    </row>
    <row r="913" spans="1:8" x14ac:dyDescent="0.35">
      <c r="A913" s="759" t="s">
        <v>1808</v>
      </c>
      <c r="B913" s="759" t="s">
        <v>1933</v>
      </c>
      <c r="C913" s="759" t="s">
        <v>1779</v>
      </c>
      <c r="D913" s="759">
        <v>75374.935159999994</v>
      </c>
      <c r="E913" s="759" t="s">
        <v>1780</v>
      </c>
      <c r="F913" s="982" t="str">
        <f>INDEX('Crosswalk sectors'!$B:$B,MATCH(A913,'Crosswalk sectors'!$A:$A,0))</f>
        <v>process-other-industry</v>
      </c>
      <c r="G913" s="983">
        <f>INDEX('Crosswalk parts'!$B:$B,MATCH($B913,'Crosswalk parts'!$A:$A,0))</f>
        <v>0</v>
      </c>
      <c r="H913" s="984">
        <f t="shared" si="14"/>
        <v>0</v>
      </c>
    </row>
    <row r="914" spans="1:8" x14ac:dyDescent="0.35">
      <c r="A914" s="759" t="s">
        <v>1857</v>
      </c>
      <c r="B914" s="759" t="s">
        <v>1964</v>
      </c>
      <c r="C914" s="759" t="s">
        <v>1779</v>
      </c>
      <c r="D914" s="762">
        <v>74967</v>
      </c>
      <c r="E914" s="759" t="s">
        <v>1780</v>
      </c>
      <c r="F914" s="982" t="str">
        <f>INDEX('Crosswalk sectors'!$B:$B,MATCH(A914,'Crosswalk sectors'!$A:$A,0))</f>
        <v>industry-fuel-coal</v>
      </c>
      <c r="G914" s="983">
        <f>INDEX('Crosswalk parts'!$B:$B,MATCH($B914,'Crosswalk parts'!$A:$A,0))</f>
        <v>0</v>
      </c>
      <c r="H914" s="984">
        <f t="shared" si="14"/>
        <v>0</v>
      </c>
    </row>
    <row r="915" spans="1:8" x14ac:dyDescent="0.35">
      <c r="A915" s="759" t="s">
        <v>1857</v>
      </c>
      <c r="B915" s="759" t="s">
        <v>1832</v>
      </c>
      <c r="C915" s="759" t="s">
        <v>1779</v>
      </c>
      <c r="D915" s="759">
        <v>74965.720100000006</v>
      </c>
      <c r="E915" s="759" t="s">
        <v>1780</v>
      </c>
      <c r="F915" s="982" t="str">
        <f>INDEX('Crosswalk sectors'!$B:$B,MATCH(A915,'Crosswalk sectors'!$A:$A,0))</f>
        <v>industry-fuel-coal</v>
      </c>
      <c r="G915" s="983">
        <f>INDEX('Crosswalk parts'!$B:$B,MATCH($B915,'Crosswalk parts'!$A:$A,0))</f>
        <v>0</v>
      </c>
      <c r="H915" s="984">
        <f t="shared" si="14"/>
        <v>0</v>
      </c>
    </row>
    <row r="916" spans="1:8" x14ac:dyDescent="0.35">
      <c r="A916" s="759" t="s">
        <v>1820</v>
      </c>
      <c r="B916" s="759" t="s">
        <v>1966</v>
      </c>
      <c r="C916" s="759" t="s">
        <v>1779</v>
      </c>
      <c r="D916" s="759">
        <v>74953.697625813758</v>
      </c>
      <c r="E916" s="759" t="s">
        <v>1780</v>
      </c>
      <c r="F916" s="982" t="str">
        <f>INDEX('Crosswalk sectors'!$B:$B,MATCH(A916,'Crosswalk sectors'!$A:$A,0))</f>
        <v>process-waste-industry</v>
      </c>
      <c r="G916" s="983">
        <f>INDEX('Crosswalk parts'!$B:$B,MATCH($B916,'Crosswalk parts'!$A:$A,0))</f>
        <v>0</v>
      </c>
      <c r="H916" s="984">
        <f t="shared" si="14"/>
        <v>0</v>
      </c>
    </row>
    <row r="917" spans="1:8" x14ac:dyDescent="0.35">
      <c r="A917" s="759" t="s">
        <v>1799</v>
      </c>
      <c r="B917" s="759" t="s">
        <v>1870</v>
      </c>
      <c r="C917" s="759" t="s">
        <v>1818</v>
      </c>
      <c r="D917" s="759">
        <v>74241.782134449997</v>
      </c>
      <c r="E917" s="759" t="s">
        <v>1783</v>
      </c>
      <c r="F917" s="982" t="str">
        <f>INDEX('Crosswalk sectors'!$B:$B,MATCH(A917,'Crosswalk sectors'!$A:$A,0))</f>
        <v>process-other-industry</v>
      </c>
      <c r="G917" s="983" t="str">
        <f>INDEX('Crosswalk parts'!$B:$B,MATCH($B917,'Crosswalk parts'!$A:$A,0))</f>
        <v>NOX</v>
      </c>
      <c r="H917" s="984">
        <f t="shared" si="14"/>
        <v>67351031125.641022</v>
      </c>
    </row>
    <row r="918" spans="1:8" x14ac:dyDescent="0.35">
      <c r="A918" s="759" t="s">
        <v>1826</v>
      </c>
      <c r="B918" s="759" t="s">
        <v>1871</v>
      </c>
      <c r="C918" s="759" t="s">
        <v>1818</v>
      </c>
      <c r="D918" s="759">
        <v>74165.239059061641</v>
      </c>
      <c r="E918" s="759" t="s">
        <v>1783</v>
      </c>
      <c r="F918" s="982" t="str">
        <f>INDEX('Crosswalk sectors'!$B:$B,MATCH(A918,'Crosswalk sectors'!$A:$A,0))</f>
        <v>Electricity Sector</v>
      </c>
      <c r="G918" s="983" t="str">
        <f>INDEX('Crosswalk parts'!$B:$B,MATCH($B918,'Crosswalk parts'!$A:$A,0))</f>
        <v>PM25</v>
      </c>
      <c r="H918" s="984">
        <f t="shared" si="14"/>
        <v>67281592395.794838</v>
      </c>
    </row>
    <row r="919" spans="1:8" x14ac:dyDescent="0.35">
      <c r="A919" s="759" t="s">
        <v>1880</v>
      </c>
      <c r="B919" s="759" t="s">
        <v>1785</v>
      </c>
      <c r="C919" s="759" t="s">
        <v>1779</v>
      </c>
      <c r="D919" s="759">
        <v>73576.840228479996</v>
      </c>
      <c r="E919" s="759" t="s">
        <v>1780</v>
      </c>
      <c r="F919" s="982" t="str">
        <f>INDEX('Crosswalk sectors'!$B:$B,MATCH(A919,'Crosswalk sectors'!$A:$A,0))</f>
        <v>process-iron and steel-industry</v>
      </c>
      <c r="G919" s="983">
        <f>INDEX('Crosswalk parts'!$B:$B,MATCH($B919,'Crosswalk parts'!$A:$A,0))</f>
        <v>0</v>
      </c>
      <c r="H919" s="984">
        <f t="shared" si="14"/>
        <v>0</v>
      </c>
    </row>
    <row r="920" spans="1:8" x14ac:dyDescent="0.35">
      <c r="A920" s="759" t="s">
        <v>1781</v>
      </c>
      <c r="B920" s="759" t="s">
        <v>1947</v>
      </c>
      <c r="C920" s="759" t="s">
        <v>1779</v>
      </c>
      <c r="D920" s="759">
        <v>73498.499782996834</v>
      </c>
      <c r="E920" s="759" t="s">
        <v>1780</v>
      </c>
      <c r="F920" s="982" t="str">
        <f>INDEX('Crosswalk sectors'!$B:$B,MATCH(A920,'Crosswalk sectors'!$A:$A,0))</f>
        <v>process-other-industry</v>
      </c>
      <c r="G920" s="983">
        <f>INDEX('Crosswalk parts'!$B:$B,MATCH($B920,'Crosswalk parts'!$A:$A,0))</f>
        <v>0</v>
      </c>
      <c r="H920" s="984">
        <f t="shared" si="14"/>
        <v>0</v>
      </c>
    </row>
    <row r="921" spans="1:8" x14ac:dyDescent="0.35">
      <c r="A921" s="759" t="s">
        <v>1808</v>
      </c>
      <c r="B921" s="759" t="s">
        <v>1961</v>
      </c>
      <c r="C921" s="759" t="s">
        <v>1779</v>
      </c>
      <c r="D921" s="759">
        <v>73432.686960482883</v>
      </c>
      <c r="E921" s="759" t="s">
        <v>1780</v>
      </c>
      <c r="F921" s="982" t="str">
        <f>INDEX('Crosswalk sectors'!$B:$B,MATCH(A921,'Crosswalk sectors'!$A:$A,0))</f>
        <v>process-other-industry</v>
      </c>
      <c r="G921" s="983">
        <f>INDEX('Crosswalk parts'!$B:$B,MATCH($B921,'Crosswalk parts'!$A:$A,0))</f>
        <v>0</v>
      </c>
      <c r="H921" s="984">
        <f t="shared" si="14"/>
        <v>0</v>
      </c>
    </row>
    <row r="922" spans="1:8" x14ac:dyDescent="0.35">
      <c r="A922" s="759" t="s">
        <v>1808</v>
      </c>
      <c r="B922" s="759" t="s">
        <v>1786</v>
      </c>
      <c r="C922" s="759" t="s">
        <v>1779</v>
      </c>
      <c r="D922" s="759">
        <v>72596.587594589044</v>
      </c>
      <c r="E922" s="759" t="s">
        <v>1780</v>
      </c>
      <c r="F922" s="982" t="str">
        <f>INDEX('Crosswalk sectors'!$B:$B,MATCH(A922,'Crosswalk sectors'!$A:$A,0))</f>
        <v>process-other-industry</v>
      </c>
      <c r="G922" s="983">
        <f>INDEX('Crosswalk parts'!$B:$B,MATCH($B922,'Crosswalk parts'!$A:$A,0))</f>
        <v>0</v>
      </c>
      <c r="H922" s="984">
        <f t="shared" si="14"/>
        <v>0</v>
      </c>
    </row>
    <row r="923" spans="1:8" x14ac:dyDescent="0.35">
      <c r="A923" s="759" t="s">
        <v>1781</v>
      </c>
      <c r="B923" s="759" t="s">
        <v>1967</v>
      </c>
      <c r="C923" s="759" t="s">
        <v>1779</v>
      </c>
      <c r="D923" s="759">
        <v>72034.829292379902</v>
      </c>
      <c r="E923" s="759" t="s">
        <v>1780</v>
      </c>
      <c r="F923" s="982" t="str">
        <f>INDEX('Crosswalk sectors'!$B:$B,MATCH(A923,'Crosswalk sectors'!$A:$A,0))</f>
        <v>process-other-industry</v>
      </c>
      <c r="G923" s="983">
        <f>INDEX('Crosswalk parts'!$B:$B,MATCH($B923,'Crosswalk parts'!$A:$A,0))</f>
        <v>0</v>
      </c>
      <c r="H923" s="984">
        <f t="shared" si="14"/>
        <v>0</v>
      </c>
    </row>
    <row r="924" spans="1:8" x14ac:dyDescent="0.35">
      <c r="A924" s="759" t="s">
        <v>1799</v>
      </c>
      <c r="B924" s="759" t="s">
        <v>1968</v>
      </c>
      <c r="C924" s="759" t="s">
        <v>1779</v>
      </c>
      <c r="D924" s="759">
        <v>71878.383941620006</v>
      </c>
      <c r="E924" s="759" t="s">
        <v>1780</v>
      </c>
      <c r="F924" s="982" t="str">
        <f>INDEX('Crosswalk sectors'!$B:$B,MATCH(A924,'Crosswalk sectors'!$A:$A,0))</f>
        <v>process-other-industry</v>
      </c>
      <c r="G924" s="983">
        <f>INDEX('Crosswalk parts'!$B:$B,MATCH($B924,'Crosswalk parts'!$A:$A,0))</f>
        <v>0</v>
      </c>
      <c r="H924" s="984">
        <f t="shared" si="14"/>
        <v>0</v>
      </c>
    </row>
    <row r="925" spans="1:8" x14ac:dyDescent="0.35">
      <c r="A925" s="759" t="s">
        <v>1799</v>
      </c>
      <c r="B925" s="759" t="s">
        <v>1969</v>
      </c>
      <c r="C925" s="759" t="s">
        <v>1779</v>
      </c>
      <c r="D925" s="759">
        <v>71069.400776299997</v>
      </c>
      <c r="E925" s="759" t="s">
        <v>1780</v>
      </c>
      <c r="F925" s="982" t="str">
        <f>INDEX('Crosswalk sectors'!$B:$B,MATCH(A925,'Crosswalk sectors'!$A:$A,0))</f>
        <v>process-other-industry</v>
      </c>
      <c r="G925" s="983">
        <f>INDEX('Crosswalk parts'!$B:$B,MATCH($B925,'Crosswalk parts'!$A:$A,0))</f>
        <v>0</v>
      </c>
      <c r="H925" s="984">
        <f t="shared" si="14"/>
        <v>0</v>
      </c>
    </row>
    <row r="926" spans="1:8" x14ac:dyDescent="0.35">
      <c r="A926" s="759" t="s">
        <v>1839</v>
      </c>
      <c r="B926" s="759" t="s">
        <v>1945</v>
      </c>
      <c r="C926" s="759" t="s">
        <v>1779</v>
      </c>
      <c r="D926" s="759">
        <v>71005.926066</v>
      </c>
      <c r="E926" s="759" t="s">
        <v>1780</v>
      </c>
      <c r="F926" s="982" t="str">
        <f>INDEX('Crosswalk sectors'!$B:$B,MATCH(A926,'Crosswalk sectors'!$A:$A,0))</f>
        <v>process-chemicals-industry</v>
      </c>
      <c r="G926" s="983">
        <f>INDEX('Crosswalk parts'!$B:$B,MATCH($B926,'Crosswalk parts'!$A:$A,0))</f>
        <v>0</v>
      </c>
      <c r="H926" s="984">
        <f t="shared" si="14"/>
        <v>0</v>
      </c>
    </row>
    <row r="927" spans="1:8" x14ac:dyDescent="0.35">
      <c r="A927" s="759" t="s">
        <v>1862</v>
      </c>
      <c r="B927" s="759" t="s">
        <v>1809</v>
      </c>
      <c r="C927" s="759" t="s">
        <v>1779</v>
      </c>
      <c r="D927" s="759">
        <v>71004.319754396318</v>
      </c>
      <c r="E927" s="759" t="s">
        <v>1780</v>
      </c>
      <c r="F927" s="982" t="str">
        <f>INDEX('Crosswalk sectors'!$B:$B,MATCH(A927,'Crosswalk sectors'!$A:$A,0))</f>
        <v>Commercial Buildings Sector</v>
      </c>
      <c r="G927" s="983">
        <f>INDEX('Crosswalk parts'!$B:$B,MATCH($B927,'Crosswalk parts'!$A:$A,0))</f>
        <v>0</v>
      </c>
      <c r="H927" s="984">
        <f t="shared" si="14"/>
        <v>0</v>
      </c>
    </row>
    <row r="928" spans="1:8" x14ac:dyDescent="0.35">
      <c r="A928" s="759" t="s">
        <v>1781</v>
      </c>
      <c r="B928" s="759" t="s">
        <v>1822</v>
      </c>
      <c r="C928" s="759" t="s">
        <v>1779</v>
      </c>
      <c r="D928" s="759">
        <v>70708.915287783806</v>
      </c>
      <c r="E928" s="759" t="s">
        <v>1780</v>
      </c>
      <c r="F928" s="982" t="str">
        <f>INDEX('Crosswalk sectors'!$B:$B,MATCH(A928,'Crosswalk sectors'!$A:$A,0))</f>
        <v>process-other-industry</v>
      </c>
      <c r="G928" s="983">
        <f>INDEX('Crosswalk parts'!$B:$B,MATCH($B928,'Crosswalk parts'!$A:$A,0))</f>
        <v>0</v>
      </c>
      <c r="H928" s="984">
        <f t="shared" si="14"/>
        <v>0</v>
      </c>
    </row>
    <row r="929" spans="1:8" x14ac:dyDescent="0.35">
      <c r="A929" s="759" t="s">
        <v>1820</v>
      </c>
      <c r="B929" s="759" t="s">
        <v>1889</v>
      </c>
      <c r="C929" s="759" t="s">
        <v>1779</v>
      </c>
      <c r="D929" s="759">
        <v>70412.908000937605</v>
      </c>
      <c r="E929" s="759" t="s">
        <v>1780</v>
      </c>
      <c r="F929" s="982" t="str">
        <f>INDEX('Crosswalk sectors'!$B:$B,MATCH(A929,'Crosswalk sectors'!$A:$A,0))</f>
        <v>process-waste-industry</v>
      </c>
      <c r="G929" s="983">
        <f>INDEX('Crosswalk parts'!$B:$B,MATCH($B929,'Crosswalk parts'!$A:$A,0))</f>
        <v>0</v>
      </c>
      <c r="H929" s="984">
        <f t="shared" si="14"/>
        <v>0</v>
      </c>
    </row>
    <row r="930" spans="1:8" x14ac:dyDescent="0.35">
      <c r="A930" s="759" t="s">
        <v>1781</v>
      </c>
      <c r="B930" s="759" t="s">
        <v>1951</v>
      </c>
      <c r="C930" s="759" t="s">
        <v>1779</v>
      </c>
      <c r="D930" s="759">
        <v>70389.013302132851</v>
      </c>
      <c r="E930" s="759" t="s">
        <v>1780</v>
      </c>
      <c r="F930" s="982" t="str">
        <f>INDEX('Crosswalk sectors'!$B:$B,MATCH(A930,'Crosswalk sectors'!$A:$A,0))</f>
        <v>process-other-industry</v>
      </c>
      <c r="G930" s="983">
        <f>INDEX('Crosswalk parts'!$B:$B,MATCH($B930,'Crosswalk parts'!$A:$A,0))</f>
        <v>0</v>
      </c>
      <c r="H930" s="984">
        <f t="shared" si="14"/>
        <v>0</v>
      </c>
    </row>
    <row r="931" spans="1:8" x14ac:dyDescent="0.35">
      <c r="A931" s="759" t="s">
        <v>1784</v>
      </c>
      <c r="B931" s="759" t="s">
        <v>1898</v>
      </c>
      <c r="C931" s="759" t="s">
        <v>1779</v>
      </c>
      <c r="D931" s="759">
        <v>70255.792905612747</v>
      </c>
      <c r="E931" s="759" t="s">
        <v>1780</v>
      </c>
      <c r="F931" s="982" t="str">
        <f>INDEX('Crosswalk sectors'!$B:$B,MATCH(A931,'Crosswalk sectors'!$A:$A,0))</f>
        <v>Transportation Sector</v>
      </c>
      <c r="G931" s="983">
        <f>INDEX('Crosswalk parts'!$B:$B,MATCH($B931,'Crosswalk parts'!$A:$A,0))</f>
        <v>0</v>
      </c>
      <c r="H931" s="984">
        <f t="shared" si="14"/>
        <v>0</v>
      </c>
    </row>
    <row r="932" spans="1:8" x14ac:dyDescent="0.35">
      <c r="A932" s="759" t="s">
        <v>1781</v>
      </c>
      <c r="B932" s="759" t="s">
        <v>1957</v>
      </c>
      <c r="C932" s="759" t="s">
        <v>1779</v>
      </c>
      <c r="D932" s="759">
        <v>69938.040942202002</v>
      </c>
      <c r="E932" s="759" t="s">
        <v>1780</v>
      </c>
      <c r="F932" s="982" t="str">
        <f>INDEX('Crosswalk sectors'!$B:$B,MATCH(A932,'Crosswalk sectors'!$A:$A,0))</f>
        <v>process-other-industry</v>
      </c>
      <c r="G932" s="983">
        <f>INDEX('Crosswalk parts'!$B:$B,MATCH($B932,'Crosswalk parts'!$A:$A,0))</f>
        <v>0</v>
      </c>
      <c r="H932" s="984">
        <f t="shared" si="14"/>
        <v>0</v>
      </c>
    </row>
    <row r="933" spans="1:8" x14ac:dyDescent="0.35">
      <c r="A933" s="759" t="s">
        <v>1808</v>
      </c>
      <c r="B933" s="759" t="s">
        <v>1970</v>
      </c>
      <c r="C933" s="759" t="s">
        <v>1779</v>
      </c>
      <c r="D933" s="759">
        <v>69613.073998193198</v>
      </c>
      <c r="E933" s="759" t="s">
        <v>1780</v>
      </c>
      <c r="F933" s="982" t="str">
        <f>INDEX('Crosswalk sectors'!$B:$B,MATCH(A933,'Crosswalk sectors'!$A:$A,0))</f>
        <v>process-other-industry</v>
      </c>
      <c r="G933" s="983">
        <f>INDEX('Crosswalk parts'!$B:$B,MATCH($B933,'Crosswalk parts'!$A:$A,0))</f>
        <v>0</v>
      </c>
      <c r="H933" s="984">
        <f t="shared" si="14"/>
        <v>0</v>
      </c>
    </row>
    <row r="934" spans="1:8" x14ac:dyDescent="0.35">
      <c r="A934" s="759" t="s">
        <v>1868</v>
      </c>
      <c r="B934" s="759" t="s">
        <v>1792</v>
      </c>
      <c r="C934" s="759" t="s">
        <v>1779</v>
      </c>
      <c r="D934" s="759">
        <v>68932.092300000004</v>
      </c>
      <c r="E934" s="759" t="s">
        <v>1780</v>
      </c>
      <c r="F934" s="982" t="str">
        <f>INDEX('Crosswalk sectors'!$B:$B,MATCH(A934,'Crosswalk sectors'!$A:$A,0))</f>
        <v>process-cement-industry</v>
      </c>
      <c r="G934" s="983">
        <f>INDEX('Crosswalk parts'!$B:$B,MATCH($B934,'Crosswalk parts'!$A:$A,0))</f>
        <v>0</v>
      </c>
      <c r="H934" s="984">
        <f t="shared" si="14"/>
        <v>0</v>
      </c>
    </row>
    <row r="935" spans="1:8" x14ac:dyDescent="0.35">
      <c r="A935" s="759" t="s">
        <v>1799</v>
      </c>
      <c r="B935" s="759" t="s">
        <v>1854</v>
      </c>
      <c r="C935" s="759" t="s">
        <v>1779</v>
      </c>
      <c r="D935" s="759">
        <v>68731.132124399999</v>
      </c>
      <c r="E935" s="759" t="s">
        <v>1780</v>
      </c>
      <c r="F935" s="982" t="str">
        <f>INDEX('Crosswalk sectors'!$B:$B,MATCH(A935,'Crosswalk sectors'!$A:$A,0))</f>
        <v>process-other-industry</v>
      </c>
      <c r="G935" s="983">
        <f>INDEX('Crosswalk parts'!$B:$B,MATCH($B935,'Crosswalk parts'!$A:$A,0))</f>
        <v>0</v>
      </c>
      <c r="H935" s="984">
        <f t="shared" si="14"/>
        <v>0</v>
      </c>
    </row>
    <row r="936" spans="1:8" x14ac:dyDescent="0.35">
      <c r="A936" s="759" t="s">
        <v>1861</v>
      </c>
      <c r="B936" s="759" t="s">
        <v>1809</v>
      </c>
      <c r="C936" s="759" t="s">
        <v>1779</v>
      </c>
      <c r="D936" s="759">
        <v>68508.48387452653</v>
      </c>
      <c r="E936" s="759" t="s">
        <v>1780</v>
      </c>
      <c r="F936" s="982" t="str">
        <f>INDEX('Crosswalk sectors'!$B:$B,MATCH(A936,'Crosswalk sectors'!$A:$A,0))</f>
        <v>industry-fuel-biomass</v>
      </c>
      <c r="G936" s="983">
        <f>INDEX('Crosswalk parts'!$B:$B,MATCH($B936,'Crosswalk parts'!$A:$A,0))</f>
        <v>0</v>
      </c>
      <c r="H936" s="984">
        <f t="shared" si="14"/>
        <v>0</v>
      </c>
    </row>
    <row r="937" spans="1:8" x14ac:dyDescent="0.35">
      <c r="A937" s="759" t="s">
        <v>1826</v>
      </c>
      <c r="B937" s="759" t="s">
        <v>1785</v>
      </c>
      <c r="C937" s="759" t="s">
        <v>1779</v>
      </c>
      <c r="D937" s="759">
        <v>68473.442635464002</v>
      </c>
      <c r="E937" s="759" t="s">
        <v>1780</v>
      </c>
      <c r="F937" s="982" t="str">
        <f>INDEX('Crosswalk sectors'!$B:$B,MATCH(A937,'Crosswalk sectors'!$A:$A,0))</f>
        <v>Electricity Sector</v>
      </c>
      <c r="G937" s="983">
        <f>INDEX('Crosswalk parts'!$B:$B,MATCH($B937,'Crosswalk parts'!$A:$A,0))</f>
        <v>0</v>
      </c>
      <c r="H937" s="984">
        <f t="shared" si="14"/>
        <v>0</v>
      </c>
    </row>
    <row r="938" spans="1:8" x14ac:dyDescent="0.35">
      <c r="A938" s="759" t="s">
        <v>1926</v>
      </c>
      <c r="B938" s="759" t="s">
        <v>1796</v>
      </c>
      <c r="C938" s="759" t="s">
        <v>1779</v>
      </c>
      <c r="D938" s="759">
        <v>68274.305170783482</v>
      </c>
      <c r="E938" s="759" t="s">
        <v>1780</v>
      </c>
      <c r="F938" s="982" t="str">
        <f>INDEX('Crosswalk sectors'!$B:$B,MATCH(A938,'Crosswalk sectors'!$A:$A,0))</f>
        <v>Commercial Buildings Sector</v>
      </c>
      <c r="G938" s="983">
        <f>INDEX('Crosswalk parts'!$B:$B,MATCH($B938,'Crosswalk parts'!$A:$A,0))</f>
        <v>0</v>
      </c>
      <c r="H938" s="984">
        <f t="shared" si="14"/>
        <v>0</v>
      </c>
    </row>
    <row r="939" spans="1:8" x14ac:dyDescent="0.35">
      <c r="A939" s="759" t="s">
        <v>1839</v>
      </c>
      <c r="B939" s="759" t="s">
        <v>1952</v>
      </c>
      <c r="C939" s="759" t="s">
        <v>1779</v>
      </c>
      <c r="D939" s="759">
        <v>68078.976859999995</v>
      </c>
      <c r="E939" s="759" t="s">
        <v>1780</v>
      </c>
      <c r="F939" s="982" t="str">
        <f>INDEX('Crosswalk sectors'!$B:$B,MATCH(A939,'Crosswalk sectors'!$A:$A,0))</f>
        <v>process-chemicals-industry</v>
      </c>
      <c r="G939" s="983">
        <f>INDEX('Crosswalk parts'!$B:$B,MATCH($B939,'Crosswalk parts'!$A:$A,0))</f>
        <v>0</v>
      </c>
      <c r="H939" s="984">
        <f t="shared" si="14"/>
        <v>0</v>
      </c>
    </row>
    <row r="940" spans="1:8" x14ac:dyDescent="0.35">
      <c r="A940" s="759" t="s">
        <v>1807</v>
      </c>
      <c r="B940" s="759" t="s">
        <v>1907</v>
      </c>
      <c r="C940" s="759" t="s">
        <v>1779</v>
      </c>
      <c r="D940" s="759">
        <v>68077.016659599671</v>
      </c>
      <c r="E940" s="759" t="s">
        <v>1780</v>
      </c>
      <c r="F940" s="982" t="str">
        <f>INDEX('Crosswalk sectors'!$B:$B,MATCH(A940,'Crosswalk sectors'!$A:$A,0))</f>
        <v>process-other-industry</v>
      </c>
      <c r="G940" s="983">
        <f>INDEX('Crosswalk parts'!$B:$B,MATCH($B940,'Crosswalk parts'!$A:$A,0))</f>
        <v>0</v>
      </c>
      <c r="H940" s="984">
        <f t="shared" si="14"/>
        <v>0</v>
      </c>
    </row>
    <row r="941" spans="1:8" x14ac:dyDescent="0.35">
      <c r="A941" s="759" t="s">
        <v>1863</v>
      </c>
      <c r="B941" s="759" t="s">
        <v>116</v>
      </c>
      <c r="C941" s="759" t="s">
        <v>1779</v>
      </c>
      <c r="D941" s="759">
        <v>68020.771599999993</v>
      </c>
      <c r="E941" s="759" t="s">
        <v>1780</v>
      </c>
      <c r="F941" s="982" t="str">
        <f>INDEX('Crosswalk sectors'!$B:$B,MATCH(A941,'Crosswalk sectors'!$A:$A,0))</f>
        <v>process-other-industry</v>
      </c>
      <c r="G941" s="983">
        <f>INDEX('Crosswalk parts'!$B:$B,MATCH($B941,'Crosswalk parts'!$A:$A,0))</f>
        <v>0</v>
      </c>
      <c r="H941" s="984">
        <f t="shared" si="14"/>
        <v>0</v>
      </c>
    </row>
    <row r="942" spans="1:8" x14ac:dyDescent="0.35">
      <c r="A942" s="759" t="s">
        <v>1830</v>
      </c>
      <c r="B942" s="759" t="s">
        <v>1920</v>
      </c>
      <c r="C942" s="759" t="s">
        <v>1779</v>
      </c>
      <c r="D942" s="759">
        <v>67998.498096744966</v>
      </c>
      <c r="E942" s="759" t="s">
        <v>1780</v>
      </c>
      <c r="F942" s="982" t="str">
        <f>INDEX('Crosswalk sectors'!$B:$B,MATCH(A942,'Crosswalk sectors'!$A:$A,0))</f>
        <v>Transportation Sector</v>
      </c>
      <c r="G942" s="983">
        <f>INDEX('Crosswalk parts'!$B:$B,MATCH($B942,'Crosswalk parts'!$A:$A,0))</f>
        <v>0</v>
      </c>
      <c r="H942" s="984">
        <f t="shared" si="14"/>
        <v>0</v>
      </c>
    </row>
    <row r="943" spans="1:8" x14ac:dyDescent="0.35">
      <c r="A943" s="759" t="s">
        <v>1853</v>
      </c>
      <c r="B943" s="759" t="s">
        <v>1870</v>
      </c>
      <c r="C943" s="759" t="s">
        <v>1818</v>
      </c>
      <c r="D943" s="759">
        <v>67942.544132693321</v>
      </c>
      <c r="E943" s="759" t="s">
        <v>1783</v>
      </c>
      <c r="F943" s="982" t="str">
        <f>INDEX('Crosswalk sectors'!$B:$B,MATCH(A943,'Crosswalk sectors'!$A:$A,0))</f>
        <v>process-ngps-industry</v>
      </c>
      <c r="G943" s="983" t="str">
        <f>INDEX('Crosswalk parts'!$B:$B,MATCH($B943,'Crosswalk parts'!$A:$A,0))</f>
        <v>NOX</v>
      </c>
      <c r="H943" s="984">
        <f t="shared" si="14"/>
        <v>61636456899.017387</v>
      </c>
    </row>
    <row r="944" spans="1:8" x14ac:dyDescent="0.35">
      <c r="A944" s="759" t="s">
        <v>1861</v>
      </c>
      <c r="B944" s="759" t="s">
        <v>1800</v>
      </c>
      <c r="C944" s="759" t="s">
        <v>1779</v>
      </c>
      <c r="D944" s="759">
        <v>67690.932312000004</v>
      </c>
      <c r="E944" s="759" t="s">
        <v>1780</v>
      </c>
      <c r="F944" s="982" t="str">
        <f>INDEX('Crosswalk sectors'!$B:$B,MATCH(A944,'Crosswalk sectors'!$A:$A,0))</f>
        <v>industry-fuel-biomass</v>
      </c>
      <c r="G944" s="983">
        <f>INDEX('Crosswalk parts'!$B:$B,MATCH($B944,'Crosswalk parts'!$A:$A,0))</f>
        <v>0</v>
      </c>
      <c r="H944" s="984">
        <f t="shared" si="14"/>
        <v>0</v>
      </c>
    </row>
    <row r="945" spans="1:8" x14ac:dyDescent="0.35">
      <c r="A945" s="759" t="s">
        <v>1839</v>
      </c>
      <c r="B945" s="759" t="s">
        <v>1971</v>
      </c>
      <c r="C945" s="759" t="s">
        <v>1779</v>
      </c>
      <c r="D945" s="759">
        <v>67448.842003384794</v>
      </c>
      <c r="E945" s="759" t="s">
        <v>1780</v>
      </c>
      <c r="F945" s="982" t="str">
        <f>INDEX('Crosswalk sectors'!$B:$B,MATCH(A945,'Crosswalk sectors'!$A:$A,0))</f>
        <v>process-chemicals-industry</v>
      </c>
      <c r="G945" s="983">
        <f>INDEX('Crosswalk parts'!$B:$B,MATCH($B945,'Crosswalk parts'!$A:$A,0))</f>
        <v>0</v>
      </c>
      <c r="H945" s="984">
        <f t="shared" si="14"/>
        <v>0</v>
      </c>
    </row>
    <row r="946" spans="1:8" x14ac:dyDescent="0.35">
      <c r="A946" s="759" t="s">
        <v>1910</v>
      </c>
      <c r="B946" s="759" t="s">
        <v>1800</v>
      </c>
      <c r="C946" s="759" t="s">
        <v>1779</v>
      </c>
      <c r="D946" s="759">
        <v>67416.874611110004</v>
      </c>
      <c r="E946" s="759" t="s">
        <v>1780</v>
      </c>
      <c r="F946" s="982" t="str">
        <f>INDEX('Crosswalk sectors'!$B:$B,MATCH(A946,'Crosswalk sectors'!$A:$A,0))</f>
        <v>Electricity Sector</v>
      </c>
      <c r="G946" s="983">
        <f>INDEX('Crosswalk parts'!$B:$B,MATCH($B946,'Crosswalk parts'!$A:$A,0))</f>
        <v>0</v>
      </c>
      <c r="H946" s="984">
        <f t="shared" si="14"/>
        <v>0</v>
      </c>
    </row>
    <row r="947" spans="1:8" x14ac:dyDescent="0.35">
      <c r="A947" s="759" t="s">
        <v>1811</v>
      </c>
      <c r="B947" s="759" t="s">
        <v>1786</v>
      </c>
      <c r="C947" s="759" t="s">
        <v>1779</v>
      </c>
      <c r="D947" s="759">
        <v>66928.799477865134</v>
      </c>
      <c r="E947" s="759" t="s">
        <v>1780</v>
      </c>
      <c r="F947" s="982" t="str">
        <f>INDEX('Crosswalk sectors'!$B:$B,MATCH(A947,'Crosswalk sectors'!$A:$A,0))</f>
        <v>process-other-industry</v>
      </c>
      <c r="G947" s="983">
        <f>INDEX('Crosswalk parts'!$B:$B,MATCH($B947,'Crosswalk parts'!$A:$A,0))</f>
        <v>0</v>
      </c>
      <c r="H947" s="984">
        <f t="shared" si="14"/>
        <v>0</v>
      </c>
    </row>
    <row r="948" spans="1:8" x14ac:dyDescent="0.35">
      <c r="A948" s="759" t="s">
        <v>1839</v>
      </c>
      <c r="B948" s="759" t="s">
        <v>1870</v>
      </c>
      <c r="C948" s="759" t="s">
        <v>1818</v>
      </c>
      <c r="D948" s="759">
        <v>66221.767708452899</v>
      </c>
      <c r="E948" s="759" t="s">
        <v>1783</v>
      </c>
      <c r="F948" s="982" t="str">
        <f>INDEX('Crosswalk sectors'!$B:$B,MATCH(A948,'Crosswalk sectors'!$A:$A,0))</f>
        <v>process-chemicals-industry</v>
      </c>
      <c r="G948" s="983" t="str">
        <f>INDEX('Crosswalk parts'!$B:$B,MATCH($B948,'Crosswalk parts'!$A:$A,0))</f>
        <v>NOX</v>
      </c>
      <c r="H948" s="984">
        <f t="shared" si="14"/>
        <v>60075394338.592842</v>
      </c>
    </row>
    <row r="949" spans="1:8" x14ac:dyDescent="0.35">
      <c r="A949" s="759" t="s">
        <v>1868</v>
      </c>
      <c r="B949" s="759" t="s">
        <v>1836</v>
      </c>
      <c r="C949" s="759" t="s">
        <v>1779</v>
      </c>
      <c r="D949" s="759">
        <v>66097.2</v>
      </c>
      <c r="E949" s="759" t="s">
        <v>1780</v>
      </c>
      <c r="F949" s="982" t="str">
        <f>INDEX('Crosswalk sectors'!$B:$B,MATCH(A949,'Crosswalk sectors'!$A:$A,0))</f>
        <v>process-cement-industry</v>
      </c>
      <c r="G949" s="983">
        <f>INDEX('Crosswalk parts'!$B:$B,MATCH($B949,'Crosswalk parts'!$A:$A,0))</f>
        <v>0</v>
      </c>
      <c r="H949" s="984">
        <f t="shared" si="14"/>
        <v>0</v>
      </c>
    </row>
    <row r="950" spans="1:8" x14ac:dyDescent="0.35">
      <c r="A950" s="759" t="s">
        <v>1810</v>
      </c>
      <c r="B950" s="759" t="s">
        <v>1956</v>
      </c>
      <c r="C950" s="759" t="s">
        <v>1779</v>
      </c>
      <c r="D950" s="759">
        <v>65706.356632668816</v>
      </c>
      <c r="E950" s="759" t="s">
        <v>1780</v>
      </c>
      <c r="F950" s="982" t="str">
        <f>INDEX('Crosswalk sectors'!$B:$B,MATCH(A950,'Crosswalk sectors'!$A:$A,0))</f>
        <v>Residential Buildings Sector</v>
      </c>
      <c r="G950" s="983">
        <f>INDEX('Crosswalk parts'!$B:$B,MATCH($B950,'Crosswalk parts'!$A:$A,0))</f>
        <v>0</v>
      </c>
      <c r="H950" s="984">
        <f t="shared" si="14"/>
        <v>0</v>
      </c>
    </row>
    <row r="951" spans="1:8" x14ac:dyDescent="0.35">
      <c r="A951" s="759" t="s">
        <v>1868</v>
      </c>
      <c r="B951" s="759" t="s">
        <v>1789</v>
      </c>
      <c r="C951" s="759" t="s">
        <v>1779</v>
      </c>
      <c r="D951" s="759">
        <v>65539.009206000002</v>
      </c>
      <c r="E951" s="759" t="s">
        <v>1780</v>
      </c>
      <c r="F951" s="982" t="str">
        <f>INDEX('Crosswalk sectors'!$B:$B,MATCH(A951,'Crosswalk sectors'!$A:$A,0))</f>
        <v>process-cement-industry</v>
      </c>
      <c r="G951" s="983">
        <f>INDEX('Crosswalk parts'!$B:$B,MATCH($B951,'Crosswalk parts'!$A:$A,0))</f>
        <v>0</v>
      </c>
      <c r="H951" s="984">
        <f t="shared" si="14"/>
        <v>0</v>
      </c>
    </row>
    <row r="952" spans="1:8" x14ac:dyDescent="0.35">
      <c r="A952" s="759" t="s">
        <v>1853</v>
      </c>
      <c r="B952" s="759" t="s">
        <v>1786</v>
      </c>
      <c r="C952" s="759" t="s">
        <v>1779</v>
      </c>
      <c r="D952" s="759">
        <v>65053.079251119998</v>
      </c>
      <c r="E952" s="759" t="s">
        <v>1780</v>
      </c>
      <c r="F952" s="982" t="str">
        <f>INDEX('Crosswalk sectors'!$B:$B,MATCH(A952,'Crosswalk sectors'!$A:$A,0))</f>
        <v>process-ngps-industry</v>
      </c>
      <c r="G952" s="983">
        <f>INDEX('Crosswalk parts'!$B:$B,MATCH($B952,'Crosswalk parts'!$A:$A,0))</f>
        <v>0</v>
      </c>
      <c r="H952" s="984">
        <f t="shared" si="14"/>
        <v>0</v>
      </c>
    </row>
    <row r="953" spans="1:8" x14ac:dyDescent="0.35">
      <c r="A953" s="759" t="s">
        <v>1842</v>
      </c>
      <c r="B953" s="759" t="s">
        <v>1946</v>
      </c>
      <c r="C953" s="759" t="s">
        <v>1779</v>
      </c>
      <c r="D953" s="759">
        <v>65001.485428276726</v>
      </c>
      <c r="E953" s="759" t="s">
        <v>1780</v>
      </c>
      <c r="F953" s="982" t="str">
        <f>INDEX('Crosswalk sectors'!$B:$B,MATCH(A953,'Crosswalk sectors'!$A:$A,0))</f>
        <v>Electricity Sector</v>
      </c>
      <c r="G953" s="983">
        <f>INDEX('Crosswalk parts'!$B:$B,MATCH($B953,'Crosswalk parts'!$A:$A,0))</f>
        <v>0</v>
      </c>
      <c r="H953" s="984">
        <f t="shared" si="14"/>
        <v>0</v>
      </c>
    </row>
    <row r="954" spans="1:8" x14ac:dyDescent="0.35">
      <c r="A954" s="759" t="s">
        <v>1781</v>
      </c>
      <c r="B954" s="759" t="s">
        <v>1902</v>
      </c>
      <c r="C954" s="759" t="s">
        <v>1779</v>
      </c>
      <c r="D954" s="759">
        <v>64838.171774128001</v>
      </c>
      <c r="E954" s="759" t="s">
        <v>1780</v>
      </c>
      <c r="F954" s="982" t="str">
        <f>INDEX('Crosswalk sectors'!$B:$B,MATCH(A954,'Crosswalk sectors'!$A:$A,0))</f>
        <v>process-other-industry</v>
      </c>
      <c r="G954" s="983">
        <f>INDEX('Crosswalk parts'!$B:$B,MATCH($B954,'Crosswalk parts'!$A:$A,0))</f>
        <v>0</v>
      </c>
      <c r="H954" s="984">
        <f t="shared" si="14"/>
        <v>0</v>
      </c>
    </row>
    <row r="955" spans="1:8" x14ac:dyDescent="0.35">
      <c r="A955" s="759" t="s">
        <v>1861</v>
      </c>
      <c r="B955" s="759" t="s">
        <v>1891</v>
      </c>
      <c r="D955" s="759">
        <v>64658.7335882845</v>
      </c>
      <c r="E955" s="759" t="s">
        <v>1783</v>
      </c>
      <c r="F955" s="982" t="str">
        <f>INDEX('Crosswalk sectors'!$B:$B,MATCH(A955,'Crosswalk sectors'!$A:$A,0))</f>
        <v>industry-fuel-biomass</v>
      </c>
      <c r="G955" s="983">
        <f>INDEX('Crosswalk parts'!$B:$B,MATCH($B955,'Crosswalk parts'!$A:$A,0))</f>
        <v>0</v>
      </c>
      <c r="H955" s="984">
        <f t="shared" si="14"/>
        <v>58657433230.287872</v>
      </c>
    </row>
    <row r="956" spans="1:8" x14ac:dyDescent="0.35">
      <c r="A956" s="759" t="s">
        <v>1812</v>
      </c>
      <c r="B956" s="759" t="s">
        <v>1817</v>
      </c>
      <c r="C956" s="759" t="s">
        <v>1818</v>
      </c>
      <c r="D956" s="759">
        <v>64166.414868654414</v>
      </c>
      <c r="E956" s="759" t="s">
        <v>1783</v>
      </c>
      <c r="F956" s="982" t="str">
        <f>INDEX('Crosswalk sectors'!$B:$B,MATCH(A956,'Crosswalk sectors'!$A:$A,0))</f>
        <v>industry-fuel-natural gas</v>
      </c>
      <c r="G956" s="983" t="str">
        <f>INDEX('Crosswalk parts'!$B:$B,MATCH($B956,'Crosswalk parts'!$A:$A,0))</f>
        <v>VOC</v>
      </c>
      <c r="H956" s="984">
        <f t="shared" si="14"/>
        <v>58210809072.620255</v>
      </c>
    </row>
    <row r="957" spans="1:8" x14ac:dyDescent="0.35">
      <c r="A957" s="759" t="s">
        <v>1803</v>
      </c>
      <c r="B957" s="759" t="s">
        <v>1876</v>
      </c>
      <c r="C957" s="759" t="s">
        <v>1818</v>
      </c>
      <c r="D957" s="759">
        <v>63830.301165566438</v>
      </c>
      <c r="E957" s="759" t="s">
        <v>1783</v>
      </c>
      <c r="F957" s="982" t="str">
        <f>INDEX('Crosswalk sectors'!$B:$B,MATCH(A957,'Crosswalk sectors'!$A:$A,0))</f>
        <v>process-ngps-industry</v>
      </c>
      <c r="G957" s="983" t="str">
        <f>INDEX('Crosswalk parts'!$B:$B,MATCH($B957,'Crosswalk parts'!$A:$A,0))</f>
        <v>SOx</v>
      </c>
      <c r="H957" s="984">
        <f t="shared" si="14"/>
        <v>57905891762.884392</v>
      </c>
    </row>
    <row r="958" spans="1:8" x14ac:dyDescent="0.35">
      <c r="A958" s="759" t="s">
        <v>1852</v>
      </c>
      <c r="B958" s="759" t="s">
        <v>1866</v>
      </c>
      <c r="C958" s="759" t="s">
        <v>1818</v>
      </c>
      <c r="D958" s="759">
        <v>63460.216928868329</v>
      </c>
      <c r="E958" s="759" t="s">
        <v>1783</v>
      </c>
      <c r="F958" s="982" t="str">
        <f>INDEX('Crosswalk sectors'!$B:$B,MATCH(A958,'Crosswalk sectors'!$A:$A,0))</f>
        <v>Other-EPA</v>
      </c>
      <c r="G958" s="983">
        <f>INDEX('Crosswalk parts'!$B:$B,MATCH($B958,'Crosswalk parts'!$A:$A,0))</f>
        <v>0</v>
      </c>
      <c r="H958" s="984">
        <f t="shared" si="14"/>
        <v>57570156894.615417</v>
      </c>
    </row>
    <row r="959" spans="1:8" x14ac:dyDescent="0.35">
      <c r="A959" s="759" t="s">
        <v>1781</v>
      </c>
      <c r="B959" s="759" t="s">
        <v>1964</v>
      </c>
      <c r="C959" s="759" t="s">
        <v>1779</v>
      </c>
      <c r="D959" s="759">
        <v>63394.737009999997</v>
      </c>
      <c r="E959" s="759" t="s">
        <v>1780</v>
      </c>
      <c r="F959" s="982" t="str">
        <f>INDEX('Crosswalk sectors'!$B:$B,MATCH(A959,'Crosswalk sectors'!$A:$A,0))</f>
        <v>process-other-industry</v>
      </c>
      <c r="G959" s="983">
        <f>INDEX('Crosswalk parts'!$B:$B,MATCH($B959,'Crosswalk parts'!$A:$A,0))</f>
        <v>0</v>
      </c>
      <c r="H959" s="984">
        <f t="shared" si="14"/>
        <v>0</v>
      </c>
    </row>
    <row r="960" spans="1:8" x14ac:dyDescent="0.35">
      <c r="A960" s="759" t="s">
        <v>1842</v>
      </c>
      <c r="B960" s="759" t="s">
        <v>1920</v>
      </c>
      <c r="C960" s="759" t="s">
        <v>1779</v>
      </c>
      <c r="D960" s="759">
        <v>63162.655428651356</v>
      </c>
      <c r="E960" s="759" t="s">
        <v>1780</v>
      </c>
      <c r="F960" s="982" t="str">
        <f>INDEX('Crosswalk sectors'!$B:$B,MATCH(A960,'Crosswalk sectors'!$A:$A,0))</f>
        <v>Electricity Sector</v>
      </c>
      <c r="G960" s="983">
        <f>INDEX('Crosswalk parts'!$B:$B,MATCH($B960,'Crosswalk parts'!$A:$A,0))</f>
        <v>0</v>
      </c>
      <c r="H960" s="984">
        <f t="shared" si="14"/>
        <v>0</v>
      </c>
    </row>
    <row r="961" spans="1:8" x14ac:dyDescent="0.35">
      <c r="A961" s="759" t="s">
        <v>1814</v>
      </c>
      <c r="B961" s="759" t="s">
        <v>1832</v>
      </c>
      <c r="C961" s="759" t="s">
        <v>1779</v>
      </c>
      <c r="D961" s="759">
        <v>63155.110260000001</v>
      </c>
      <c r="E961" s="759" t="s">
        <v>1780</v>
      </c>
      <c r="F961" s="982" t="str">
        <f>INDEX('Crosswalk sectors'!$B:$B,MATCH(A961,'Crosswalk sectors'!$A:$A,0))</f>
        <v>process-other-industry</v>
      </c>
      <c r="G961" s="983">
        <f>INDEX('Crosswalk parts'!$B:$B,MATCH($B961,'Crosswalk parts'!$A:$A,0))</f>
        <v>0</v>
      </c>
      <c r="H961" s="984">
        <f t="shared" si="14"/>
        <v>0</v>
      </c>
    </row>
    <row r="962" spans="1:8" x14ac:dyDescent="0.35">
      <c r="A962" s="759" t="s">
        <v>1781</v>
      </c>
      <c r="B962" s="759" t="s">
        <v>1972</v>
      </c>
      <c r="C962" s="759" t="s">
        <v>1779</v>
      </c>
      <c r="D962" s="759">
        <v>62702.04986698</v>
      </c>
      <c r="E962" s="759" t="s">
        <v>1780</v>
      </c>
      <c r="F962" s="982" t="str">
        <f>INDEX('Crosswalk sectors'!$B:$B,MATCH(A962,'Crosswalk sectors'!$A:$A,0))</f>
        <v>process-other-industry</v>
      </c>
      <c r="G962" s="983">
        <f>INDEX('Crosswalk parts'!$B:$B,MATCH($B962,'Crosswalk parts'!$A:$A,0))</f>
        <v>0</v>
      </c>
      <c r="H962" s="984">
        <f t="shared" si="14"/>
        <v>0</v>
      </c>
    </row>
    <row r="963" spans="1:8" x14ac:dyDescent="0.35">
      <c r="A963" s="759" t="s">
        <v>1795</v>
      </c>
      <c r="B963" s="759" t="s">
        <v>1851</v>
      </c>
      <c r="C963" s="759" t="s">
        <v>1818</v>
      </c>
      <c r="D963" s="759">
        <v>62484.757027900283</v>
      </c>
      <c r="E963" s="759" t="s">
        <v>1783</v>
      </c>
      <c r="F963" s="982" t="str">
        <f>INDEX('Crosswalk sectors'!$B:$B,MATCH(A963,'Crosswalk sectors'!$A:$A,0))</f>
        <v>Other-EPA</v>
      </c>
      <c r="G963" s="983" t="str">
        <f>INDEX('Crosswalk parts'!$B:$B,MATCH($B963,'Crosswalk parts'!$A:$A,0))</f>
        <v>PM10</v>
      </c>
      <c r="H963" s="984">
        <f t="shared" ref="H963:H1026" si="15">IF(E963="TON",D963*shorttons_to_grams,0)</f>
        <v>56685234304.355721</v>
      </c>
    </row>
    <row r="964" spans="1:8" x14ac:dyDescent="0.35">
      <c r="A964" s="759" t="s">
        <v>1795</v>
      </c>
      <c r="B964" s="759" t="s">
        <v>1973</v>
      </c>
      <c r="D964" s="759">
        <v>62458.213200888698</v>
      </c>
      <c r="E964" s="759" t="s">
        <v>1783</v>
      </c>
      <c r="F964" s="982" t="str">
        <f>INDEX('Crosswalk sectors'!$B:$B,MATCH(A964,'Crosswalk sectors'!$A:$A,0))</f>
        <v>Other-EPA</v>
      </c>
      <c r="G964" s="983">
        <f>INDEX('Crosswalk parts'!$B:$B,MATCH($B964,'Crosswalk parts'!$A:$A,0))</f>
        <v>0</v>
      </c>
      <c r="H964" s="984">
        <f t="shared" si="15"/>
        <v>56661154142.648216</v>
      </c>
    </row>
    <row r="965" spans="1:8" x14ac:dyDescent="0.35">
      <c r="A965" s="759" t="s">
        <v>1815</v>
      </c>
      <c r="B965" s="759" t="s">
        <v>1870</v>
      </c>
      <c r="C965" s="759" t="s">
        <v>1818</v>
      </c>
      <c r="D965" s="759">
        <v>62054.372004364748</v>
      </c>
      <c r="E965" s="759" t="s">
        <v>1783</v>
      </c>
      <c r="F965" s="982" t="str">
        <f>INDEX('Crosswalk sectors'!$B:$B,MATCH(A965,'Crosswalk sectors'!$A:$A,0))</f>
        <v>Transportation Sector</v>
      </c>
      <c r="G965" s="983" t="str">
        <f>INDEX('Crosswalk parts'!$B:$B,MATCH($B965,'Crosswalk parts'!$A:$A,0))</f>
        <v>NOX</v>
      </c>
      <c r="H965" s="984">
        <f t="shared" si="15"/>
        <v>56294795466.779633</v>
      </c>
    </row>
    <row r="966" spans="1:8" x14ac:dyDescent="0.35">
      <c r="A966" s="759" t="s">
        <v>1853</v>
      </c>
      <c r="B966" s="759" t="s">
        <v>1859</v>
      </c>
      <c r="C966" s="759" t="s">
        <v>1779</v>
      </c>
      <c r="D966" s="759">
        <v>61268.951891290999</v>
      </c>
      <c r="E966" s="759" t="s">
        <v>1780</v>
      </c>
      <c r="F966" s="982" t="str">
        <f>INDEX('Crosswalk sectors'!$B:$B,MATCH(A966,'Crosswalk sectors'!$A:$A,0))</f>
        <v>process-ngps-industry</v>
      </c>
      <c r="G966" s="983">
        <f>INDEX('Crosswalk parts'!$B:$B,MATCH($B966,'Crosswalk parts'!$A:$A,0))</f>
        <v>0</v>
      </c>
      <c r="H966" s="984">
        <f t="shared" si="15"/>
        <v>0</v>
      </c>
    </row>
    <row r="967" spans="1:8" x14ac:dyDescent="0.35">
      <c r="A967" s="759" t="s">
        <v>1842</v>
      </c>
      <c r="B967" s="759" t="s">
        <v>1797</v>
      </c>
      <c r="C967" s="759" t="s">
        <v>1779</v>
      </c>
      <c r="D967" s="759">
        <v>61145.378523082261</v>
      </c>
      <c r="E967" s="759" t="s">
        <v>1780</v>
      </c>
      <c r="F967" s="982" t="str">
        <f>INDEX('Crosswalk sectors'!$B:$B,MATCH(A967,'Crosswalk sectors'!$A:$A,0))</f>
        <v>Electricity Sector</v>
      </c>
      <c r="G967" s="983">
        <f>INDEX('Crosswalk parts'!$B:$B,MATCH($B967,'Crosswalk parts'!$A:$A,0))</f>
        <v>0</v>
      </c>
      <c r="H967" s="984">
        <f t="shared" si="15"/>
        <v>0</v>
      </c>
    </row>
    <row r="968" spans="1:8" x14ac:dyDescent="0.35">
      <c r="A968" s="759" t="s">
        <v>1811</v>
      </c>
      <c r="B968" s="759" t="s">
        <v>1867</v>
      </c>
      <c r="C968" s="759" t="s">
        <v>1779</v>
      </c>
      <c r="D968" s="759">
        <v>61041.4522</v>
      </c>
      <c r="E968" s="759" t="s">
        <v>1780</v>
      </c>
      <c r="F968" s="982" t="str">
        <f>INDEX('Crosswalk sectors'!$B:$B,MATCH(A968,'Crosswalk sectors'!$A:$A,0))</f>
        <v>process-other-industry</v>
      </c>
      <c r="G968" s="983">
        <f>INDEX('Crosswalk parts'!$B:$B,MATCH($B968,'Crosswalk parts'!$A:$A,0))</f>
        <v>0</v>
      </c>
      <c r="H968" s="984">
        <f t="shared" si="15"/>
        <v>0</v>
      </c>
    </row>
    <row r="969" spans="1:8" x14ac:dyDescent="0.35">
      <c r="A969" s="759" t="s">
        <v>1781</v>
      </c>
      <c r="B969" s="759" t="s">
        <v>1961</v>
      </c>
      <c r="C969" s="759" t="s">
        <v>1779</v>
      </c>
      <c r="D969" s="759">
        <v>60995.90540104</v>
      </c>
      <c r="E969" s="759" t="s">
        <v>1780</v>
      </c>
      <c r="F969" s="982" t="str">
        <f>INDEX('Crosswalk sectors'!$B:$B,MATCH(A969,'Crosswalk sectors'!$A:$A,0))</f>
        <v>process-other-industry</v>
      </c>
      <c r="G969" s="983">
        <f>INDEX('Crosswalk parts'!$B:$B,MATCH($B969,'Crosswalk parts'!$A:$A,0))</f>
        <v>0</v>
      </c>
      <c r="H969" s="984">
        <f t="shared" si="15"/>
        <v>0</v>
      </c>
    </row>
    <row r="970" spans="1:8" x14ac:dyDescent="0.35">
      <c r="A970" s="759" t="s">
        <v>1845</v>
      </c>
      <c r="B970" s="759" t="s">
        <v>1786</v>
      </c>
      <c r="C970" s="759" t="s">
        <v>1779</v>
      </c>
      <c r="D970" s="759">
        <v>60562.435976874563</v>
      </c>
      <c r="E970" s="759" t="s">
        <v>1780</v>
      </c>
      <c r="F970" s="982" t="str">
        <f>INDEX('Crosswalk sectors'!$B:$B,MATCH(A970,'Crosswalk sectors'!$A:$A,0))</f>
        <v>Electricity Sector</v>
      </c>
      <c r="G970" s="983">
        <f>INDEX('Crosswalk parts'!$B:$B,MATCH($B970,'Crosswalk parts'!$A:$A,0))</f>
        <v>0</v>
      </c>
      <c r="H970" s="984">
        <f t="shared" si="15"/>
        <v>0</v>
      </c>
    </row>
    <row r="971" spans="1:8" x14ac:dyDescent="0.35">
      <c r="A971" s="759" t="s">
        <v>1908</v>
      </c>
      <c r="B971" s="759" t="s">
        <v>1871</v>
      </c>
      <c r="C971" s="759" t="s">
        <v>1818</v>
      </c>
      <c r="D971" s="759">
        <v>60545.55030189376</v>
      </c>
      <c r="E971" s="759" t="s">
        <v>1783</v>
      </c>
      <c r="F971" s="982" t="str">
        <f>INDEX('Crosswalk sectors'!$B:$B,MATCH(A971,'Crosswalk sectors'!$A:$A,0))</f>
        <v>process-mining-industry</v>
      </c>
      <c r="G971" s="983" t="str">
        <f>INDEX('Crosswalk parts'!$B:$B,MATCH($B971,'Crosswalk parts'!$A:$A,0))</f>
        <v>PM25</v>
      </c>
      <c r="H971" s="984">
        <f t="shared" si="15"/>
        <v>54926015050.623489</v>
      </c>
    </row>
    <row r="972" spans="1:8" x14ac:dyDescent="0.35">
      <c r="A972" s="759" t="s">
        <v>1795</v>
      </c>
      <c r="B972" s="759" t="s">
        <v>1871</v>
      </c>
      <c r="C972" s="759" t="s">
        <v>1818</v>
      </c>
      <c r="D972" s="759">
        <v>60406.109158962696</v>
      </c>
      <c r="E972" s="759" t="s">
        <v>1783</v>
      </c>
      <c r="F972" s="982" t="str">
        <f>INDEX('Crosswalk sectors'!$B:$B,MATCH(A972,'Crosswalk sectors'!$A:$A,0))</f>
        <v>Other-EPA</v>
      </c>
      <c r="G972" s="983" t="str">
        <f>INDEX('Crosswalk parts'!$B:$B,MATCH($B972,'Crosswalk parts'!$A:$A,0))</f>
        <v>PM25</v>
      </c>
      <c r="H972" s="984">
        <f t="shared" si="15"/>
        <v>54799516137.373573</v>
      </c>
    </row>
    <row r="973" spans="1:8" x14ac:dyDescent="0.35">
      <c r="A973" s="759" t="s">
        <v>1830</v>
      </c>
      <c r="B973" s="759" t="s">
        <v>1881</v>
      </c>
      <c r="C973" s="759" t="s">
        <v>1779</v>
      </c>
      <c r="D973" s="759">
        <v>60297.666277614328</v>
      </c>
      <c r="E973" s="759" t="s">
        <v>1780</v>
      </c>
      <c r="F973" s="982" t="str">
        <f>INDEX('Crosswalk sectors'!$B:$B,MATCH(A973,'Crosswalk sectors'!$A:$A,0))</f>
        <v>Transportation Sector</v>
      </c>
      <c r="G973" s="983">
        <f>INDEX('Crosswalk parts'!$B:$B,MATCH($B973,'Crosswalk parts'!$A:$A,0))</f>
        <v>0</v>
      </c>
      <c r="H973" s="984">
        <f t="shared" si="15"/>
        <v>0</v>
      </c>
    </row>
    <row r="974" spans="1:8" x14ac:dyDescent="0.35">
      <c r="A974" s="759" t="s">
        <v>1853</v>
      </c>
      <c r="B974" s="759" t="s">
        <v>1876</v>
      </c>
      <c r="C974" s="759" t="s">
        <v>1818</v>
      </c>
      <c r="D974" s="759">
        <v>60138.944557971387</v>
      </c>
      <c r="E974" s="759" t="s">
        <v>1783</v>
      </c>
      <c r="F974" s="982" t="str">
        <f>INDEX('Crosswalk sectors'!$B:$B,MATCH(A974,'Crosswalk sectors'!$A:$A,0))</f>
        <v>process-ngps-industry</v>
      </c>
      <c r="G974" s="983" t="str">
        <f>INDEX('Crosswalk parts'!$B:$B,MATCH($B974,'Crosswalk parts'!$A:$A,0))</f>
        <v>SOx</v>
      </c>
      <c r="H974" s="984">
        <f t="shared" si="15"/>
        <v>54557148418.823273</v>
      </c>
    </row>
    <row r="975" spans="1:8" x14ac:dyDescent="0.35">
      <c r="A975" s="759" t="s">
        <v>1808</v>
      </c>
      <c r="B975" s="759" t="s">
        <v>1950</v>
      </c>
      <c r="C975" s="759" t="s">
        <v>1779</v>
      </c>
      <c r="D975" s="759">
        <v>60097.159740000003</v>
      </c>
      <c r="E975" s="759" t="s">
        <v>1780</v>
      </c>
      <c r="F975" s="982" t="str">
        <f>INDEX('Crosswalk sectors'!$B:$B,MATCH(A975,'Crosswalk sectors'!$A:$A,0))</f>
        <v>process-other-industry</v>
      </c>
      <c r="G975" s="983">
        <f>INDEX('Crosswalk parts'!$B:$B,MATCH($B975,'Crosswalk parts'!$A:$A,0))</f>
        <v>0</v>
      </c>
      <c r="H975" s="984">
        <f t="shared" si="15"/>
        <v>0</v>
      </c>
    </row>
    <row r="976" spans="1:8" x14ac:dyDescent="0.35">
      <c r="A976" s="759" t="s">
        <v>1781</v>
      </c>
      <c r="B976" s="759" t="s">
        <v>1891</v>
      </c>
      <c r="D976" s="759">
        <v>59622.107328883991</v>
      </c>
      <c r="E976" s="759" t="s">
        <v>1783</v>
      </c>
      <c r="F976" s="982" t="str">
        <f>INDEX('Crosswalk sectors'!$B:$B,MATCH(A976,'Crosswalk sectors'!$A:$A,0))</f>
        <v>process-other-industry</v>
      </c>
      <c r="G976" s="983">
        <f>INDEX('Crosswalk parts'!$B:$B,MATCH($B976,'Crosswalk parts'!$A:$A,0))</f>
        <v>0</v>
      </c>
      <c r="H976" s="984">
        <f t="shared" si="15"/>
        <v>54088281437.153625</v>
      </c>
    </row>
    <row r="977" spans="1:8" x14ac:dyDescent="0.35">
      <c r="A977" s="759" t="s">
        <v>1843</v>
      </c>
      <c r="B977" s="759" t="s">
        <v>1786</v>
      </c>
      <c r="C977" s="759" t="s">
        <v>1779</v>
      </c>
      <c r="D977" s="759">
        <v>59526.551284327157</v>
      </c>
      <c r="E977" s="759" t="s">
        <v>1780</v>
      </c>
      <c r="F977" s="982" t="str">
        <f>INDEX('Crosswalk sectors'!$B:$B,MATCH(A977,'Crosswalk sectors'!$A:$A,0))</f>
        <v>Commercial Buildings Sector</v>
      </c>
      <c r="G977" s="983">
        <f>INDEX('Crosswalk parts'!$B:$B,MATCH($B977,'Crosswalk parts'!$A:$A,0))</f>
        <v>0</v>
      </c>
      <c r="H977" s="984">
        <f t="shared" si="15"/>
        <v>0</v>
      </c>
    </row>
    <row r="978" spans="1:8" x14ac:dyDescent="0.35">
      <c r="A978" s="759" t="s">
        <v>1908</v>
      </c>
      <c r="B978" s="759" t="s">
        <v>1891</v>
      </c>
      <c r="D978" s="759">
        <v>59429.199278031141</v>
      </c>
      <c r="E978" s="759" t="s">
        <v>1783</v>
      </c>
      <c r="F978" s="982" t="str">
        <f>INDEX('Crosswalk sectors'!$B:$B,MATCH(A978,'Crosswalk sectors'!$A:$A,0))</f>
        <v>process-mining-industry</v>
      </c>
      <c r="G978" s="983">
        <f>INDEX('Crosswalk parts'!$B:$B,MATCH($B978,'Crosswalk parts'!$A:$A,0))</f>
        <v>0</v>
      </c>
      <c r="H978" s="984">
        <f t="shared" si="15"/>
        <v>53913278147.04068</v>
      </c>
    </row>
    <row r="979" spans="1:8" x14ac:dyDescent="0.35">
      <c r="A979" s="759" t="s">
        <v>1893</v>
      </c>
      <c r="B979" s="759" t="s">
        <v>1974</v>
      </c>
      <c r="C979" s="759" t="s">
        <v>1779</v>
      </c>
      <c r="D979" s="759">
        <v>59374.158719999999</v>
      </c>
      <c r="E979" s="759" t="s">
        <v>1780</v>
      </c>
      <c r="F979" s="982" t="str">
        <f>INDEX('Crosswalk sectors'!$B:$B,MATCH(A979,'Crosswalk sectors'!$A:$A,0))</f>
        <v>industry-fuel-other</v>
      </c>
      <c r="G979" s="983">
        <f>INDEX('Crosswalk parts'!$B:$B,MATCH($B979,'Crosswalk parts'!$A:$A,0))</f>
        <v>0</v>
      </c>
      <c r="H979" s="984">
        <f t="shared" si="15"/>
        <v>0</v>
      </c>
    </row>
    <row r="980" spans="1:8" x14ac:dyDescent="0.35">
      <c r="A980" s="759" t="s">
        <v>1806</v>
      </c>
      <c r="B980" s="759" t="s">
        <v>1881</v>
      </c>
      <c r="C980" s="759" t="s">
        <v>1779</v>
      </c>
      <c r="D980" s="759">
        <v>59358.100475090177</v>
      </c>
      <c r="E980" s="759" t="s">
        <v>1780</v>
      </c>
      <c r="F980" s="982" t="str">
        <f>INDEX('Crosswalk sectors'!$B:$B,MATCH(A980,'Crosswalk sectors'!$A:$A,0))</f>
        <v>Transportation Sector</v>
      </c>
      <c r="G980" s="983">
        <f>INDEX('Crosswalk parts'!$B:$B,MATCH($B980,'Crosswalk parts'!$A:$A,0))</f>
        <v>0</v>
      </c>
      <c r="H980" s="984">
        <f t="shared" si="15"/>
        <v>0</v>
      </c>
    </row>
    <row r="981" spans="1:8" x14ac:dyDescent="0.35">
      <c r="A981" s="759" t="s">
        <v>1826</v>
      </c>
      <c r="B981" s="759" t="s">
        <v>1891</v>
      </c>
      <c r="D981" s="759">
        <v>59264.446745647649</v>
      </c>
      <c r="E981" s="759" t="s">
        <v>1783</v>
      </c>
      <c r="F981" s="982" t="str">
        <f>INDEX('Crosswalk sectors'!$B:$B,MATCH(A981,'Crosswalk sectors'!$A:$A,0))</f>
        <v>Electricity Sector</v>
      </c>
      <c r="G981" s="983">
        <f>INDEX('Crosswalk parts'!$B:$B,MATCH($B981,'Crosswalk parts'!$A:$A,0))</f>
        <v>0</v>
      </c>
      <c r="H981" s="984">
        <f t="shared" si="15"/>
        <v>53763817120.950363</v>
      </c>
    </row>
    <row r="982" spans="1:8" x14ac:dyDescent="0.35">
      <c r="A982" s="759" t="s">
        <v>1793</v>
      </c>
      <c r="B982" s="759" t="s">
        <v>1956</v>
      </c>
      <c r="C982" s="759" t="s">
        <v>1779</v>
      </c>
      <c r="D982" s="759">
        <v>58994.917387130547</v>
      </c>
      <c r="E982" s="759" t="s">
        <v>1780</v>
      </c>
      <c r="F982" s="982" t="str">
        <f>INDEX('Crosswalk sectors'!$B:$B,MATCH(A982,'Crosswalk sectors'!$A:$A,0))</f>
        <v>Other-EPA</v>
      </c>
      <c r="G982" s="983">
        <f>INDEX('Crosswalk parts'!$B:$B,MATCH($B982,'Crosswalk parts'!$A:$A,0))</f>
        <v>0</v>
      </c>
      <c r="H982" s="984">
        <f t="shared" si="15"/>
        <v>0</v>
      </c>
    </row>
    <row r="983" spans="1:8" x14ac:dyDescent="0.35">
      <c r="A983" s="759" t="s">
        <v>1880</v>
      </c>
      <c r="B983" s="759" t="s">
        <v>1870</v>
      </c>
      <c r="C983" s="759" t="s">
        <v>1818</v>
      </c>
      <c r="D983" s="759">
        <v>58971.827107944999</v>
      </c>
      <c r="E983" s="759" t="s">
        <v>1783</v>
      </c>
      <c r="F983" s="982" t="str">
        <f>INDEX('Crosswalk sectors'!$B:$B,MATCH(A983,'Crosswalk sectors'!$A:$A,0))</f>
        <v>process-iron and steel-industry</v>
      </c>
      <c r="G983" s="983" t="str">
        <f>INDEX('Crosswalk parts'!$B:$B,MATCH($B983,'Crosswalk parts'!$A:$A,0))</f>
        <v>NOX</v>
      </c>
      <c r="H983" s="984">
        <f t="shared" si="15"/>
        <v>53498356974.921082</v>
      </c>
    </row>
    <row r="984" spans="1:8" x14ac:dyDescent="0.35">
      <c r="A984" s="759" t="s">
        <v>1861</v>
      </c>
      <c r="B984" s="759" t="s">
        <v>1792</v>
      </c>
      <c r="C984" s="759" t="s">
        <v>1779</v>
      </c>
      <c r="D984" s="759">
        <v>58837.964987522428</v>
      </c>
      <c r="E984" s="759" t="s">
        <v>1780</v>
      </c>
      <c r="F984" s="982" t="str">
        <f>INDEX('Crosswalk sectors'!$B:$B,MATCH(A984,'Crosswalk sectors'!$A:$A,0))</f>
        <v>industry-fuel-biomass</v>
      </c>
      <c r="G984" s="983">
        <f>INDEX('Crosswalk parts'!$B:$B,MATCH($B984,'Crosswalk parts'!$A:$A,0))</f>
        <v>0</v>
      </c>
      <c r="H984" s="984">
        <f t="shared" si="15"/>
        <v>0</v>
      </c>
    </row>
    <row r="985" spans="1:8" x14ac:dyDescent="0.35">
      <c r="A985" s="759" t="s">
        <v>1853</v>
      </c>
      <c r="B985" s="759" t="s">
        <v>1903</v>
      </c>
      <c r="C985" s="759" t="s">
        <v>1779</v>
      </c>
      <c r="D985" s="759">
        <v>58470.459270799998</v>
      </c>
      <c r="E985" s="759" t="s">
        <v>1780</v>
      </c>
      <c r="F985" s="982" t="str">
        <f>INDEX('Crosswalk sectors'!$B:$B,MATCH(A985,'Crosswalk sectors'!$A:$A,0))</f>
        <v>process-ngps-industry</v>
      </c>
      <c r="G985" s="983">
        <f>INDEX('Crosswalk parts'!$B:$B,MATCH($B985,'Crosswalk parts'!$A:$A,0))</f>
        <v>0</v>
      </c>
      <c r="H985" s="984">
        <f t="shared" si="15"/>
        <v>0</v>
      </c>
    </row>
    <row r="986" spans="1:8" x14ac:dyDescent="0.35">
      <c r="A986" s="759" t="s">
        <v>1820</v>
      </c>
      <c r="B986" s="759" t="s">
        <v>1859</v>
      </c>
      <c r="C986" s="759" t="s">
        <v>1779</v>
      </c>
      <c r="D986" s="759">
        <v>58156.982664551273</v>
      </c>
      <c r="E986" s="759" t="s">
        <v>1780</v>
      </c>
      <c r="F986" s="982" t="str">
        <f>INDEX('Crosswalk sectors'!$B:$B,MATCH(A986,'Crosswalk sectors'!$A:$A,0))</f>
        <v>process-waste-industry</v>
      </c>
      <c r="G986" s="983">
        <f>INDEX('Crosswalk parts'!$B:$B,MATCH($B986,'Crosswalk parts'!$A:$A,0))</f>
        <v>0</v>
      </c>
      <c r="H986" s="984">
        <f t="shared" si="15"/>
        <v>0</v>
      </c>
    </row>
    <row r="987" spans="1:8" x14ac:dyDescent="0.35">
      <c r="A987" s="759" t="s">
        <v>1799</v>
      </c>
      <c r="B987" s="759" t="s">
        <v>1805</v>
      </c>
      <c r="C987" s="759" t="s">
        <v>1779</v>
      </c>
      <c r="D987" s="759">
        <v>57563.605236465999</v>
      </c>
      <c r="E987" s="759" t="s">
        <v>1780</v>
      </c>
      <c r="F987" s="982" t="str">
        <f>INDEX('Crosswalk sectors'!$B:$B,MATCH(A987,'Crosswalk sectors'!$A:$A,0))</f>
        <v>process-other-industry</v>
      </c>
      <c r="G987" s="983">
        <f>INDEX('Crosswalk parts'!$B:$B,MATCH($B987,'Crosswalk parts'!$A:$A,0))</f>
        <v>0</v>
      </c>
      <c r="H987" s="984">
        <f t="shared" si="15"/>
        <v>0</v>
      </c>
    </row>
    <row r="988" spans="1:8" x14ac:dyDescent="0.35">
      <c r="A988" s="759" t="s">
        <v>1853</v>
      </c>
      <c r="B988" s="759" t="s">
        <v>1821</v>
      </c>
      <c r="C988" s="759" t="s">
        <v>1818</v>
      </c>
      <c r="D988" s="759">
        <v>57401.086403015703</v>
      </c>
      <c r="E988" s="759" t="s">
        <v>1783</v>
      </c>
      <c r="F988" s="982" t="str">
        <f>INDEX('Crosswalk sectors'!$B:$B,MATCH(A988,'Crosswalk sectors'!$A:$A,0))</f>
        <v>process-ngps-industry</v>
      </c>
      <c r="G988" s="983" t="str">
        <f>INDEX('Crosswalk parts'!$B:$B,MATCH($B988,'Crosswalk parts'!$A:$A,0))</f>
        <v>CO</v>
      </c>
      <c r="H988" s="984">
        <f t="shared" si="15"/>
        <v>52073404568.519798</v>
      </c>
    </row>
    <row r="989" spans="1:8" x14ac:dyDescent="0.35">
      <c r="A989" s="759" t="s">
        <v>1853</v>
      </c>
      <c r="B989" s="759" t="s">
        <v>1907</v>
      </c>
      <c r="C989" s="759" t="s">
        <v>1779</v>
      </c>
      <c r="D989" s="759">
        <v>57399.846562120001</v>
      </c>
      <c r="E989" s="759" t="s">
        <v>1780</v>
      </c>
      <c r="F989" s="982" t="str">
        <f>INDEX('Crosswalk sectors'!$B:$B,MATCH(A989,'Crosswalk sectors'!$A:$A,0))</f>
        <v>process-ngps-industry</v>
      </c>
      <c r="G989" s="983">
        <f>INDEX('Crosswalk parts'!$B:$B,MATCH($B989,'Crosswalk parts'!$A:$A,0))</f>
        <v>0</v>
      </c>
      <c r="H989" s="984">
        <f t="shared" si="15"/>
        <v>0</v>
      </c>
    </row>
    <row r="990" spans="1:8" x14ac:dyDescent="0.35">
      <c r="A990" s="759" t="s">
        <v>1820</v>
      </c>
      <c r="B990" s="759" t="s">
        <v>1823</v>
      </c>
      <c r="C990" s="759" t="s">
        <v>1779</v>
      </c>
      <c r="D990" s="759">
        <v>57273.617688417777</v>
      </c>
      <c r="E990" s="759" t="s">
        <v>1780</v>
      </c>
      <c r="F990" s="982" t="str">
        <f>INDEX('Crosswalk sectors'!$B:$B,MATCH(A990,'Crosswalk sectors'!$A:$A,0))</f>
        <v>process-waste-industry</v>
      </c>
      <c r="G990" s="983">
        <f>INDEX('Crosswalk parts'!$B:$B,MATCH($B990,'Crosswalk parts'!$A:$A,0))</f>
        <v>0</v>
      </c>
      <c r="H990" s="984">
        <f t="shared" si="15"/>
        <v>0</v>
      </c>
    </row>
    <row r="991" spans="1:8" x14ac:dyDescent="0.35">
      <c r="A991" s="759" t="s">
        <v>1788</v>
      </c>
      <c r="B991" s="759" t="s">
        <v>1871</v>
      </c>
      <c r="C991" s="759" t="s">
        <v>1818</v>
      </c>
      <c r="D991" s="759">
        <v>57257.784560708926</v>
      </c>
      <c r="E991" s="759" t="s">
        <v>1783</v>
      </c>
      <c r="F991" s="982" t="str">
        <f>INDEX('Crosswalk sectors'!$B:$B,MATCH(A991,'Crosswalk sectors'!$A:$A,0))</f>
        <v>Transportation Sector</v>
      </c>
      <c r="G991" s="983" t="str">
        <f>INDEX('Crosswalk parts'!$B:$B,MATCH($B991,'Crosswalk parts'!$A:$A,0))</f>
        <v>PM25</v>
      </c>
      <c r="H991" s="984">
        <f t="shared" si="15"/>
        <v>51943403286.706726</v>
      </c>
    </row>
    <row r="992" spans="1:8" x14ac:dyDescent="0.35">
      <c r="A992" s="759" t="s">
        <v>1839</v>
      </c>
      <c r="B992" s="759" t="s">
        <v>1964</v>
      </c>
      <c r="C992" s="759" t="s">
        <v>1779</v>
      </c>
      <c r="D992" s="759">
        <v>57131.334746034045</v>
      </c>
      <c r="E992" s="759" t="s">
        <v>1780</v>
      </c>
      <c r="F992" s="982" t="str">
        <f>INDEX('Crosswalk sectors'!$B:$B,MATCH(A992,'Crosswalk sectors'!$A:$A,0))</f>
        <v>process-chemicals-industry</v>
      </c>
      <c r="G992" s="983">
        <f>INDEX('Crosswalk parts'!$B:$B,MATCH($B992,'Crosswalk parts'!$A:$A,0))</f>
        <v>0</v>
      </c>
      <c r="H992" s="984">
        <f t="shared" si="15"/>
        <v>0</v>
      </c>
    </row>
    <row r="993" spans="1:8" x14ac:dyDescent="0.35">
      <c r="A993" s="759" t="s">
        <v>1788</v>
      </c>
      <c r="B993" s="759" t="s">
        <v>1973</v>
      </c>
      <c r="D993" s="759">
        <v>56833.85440062952</v>
      </c>
      <c r="E993" s="759" t="s">
        <v>1783</v>
      </c>
      <c r="F993" s="982" t="str">
        <f>INDEX('Crosswalk sectors'!$B:$B,MATCH(A993,'Crosswalk sectors'!$A:$A,0))</f>
        <v>Transportation Sector</v>
      </c>
      <c r="G993" s="983">
        <f>INDEX('Crosswalk parts'!$B:$B,MATCH($B993,'Crosswalk parts'!$A:$A,0))</f>
        <v>0</v>
      </c>
      <c r="H993" s="984">
        <f t="shared" si="15"/>
        <v>51558820204.435089</v>
      </c>
    </row>
    <row r="994" spans="1:8" x14ac:dyDescent="0.35">
      <c r="A994" s="759" t="s">
        <v>1861</v>
      </c>
      <c r="B994" s="759" t="s">
        <v>1832</v>
      </c>
      <c r="C994" s="759" t="s">
        <v>1779</v>
      </c>
      <c r="D994" s="759">
        <v>56447.996347699998</v>
      </c>
      <c r="E994" s="759" t="s">
        <v>1780</v>
      </c>
      <c r="F994" s="982" t="str">
        <f>INDEX('Crosswalk sectors'!$B:$B,MATCH(A994,'Crosswalk sectors'!$A:$A,0))</f>
        <v>industry-fuel-biomass</v>
      </c>
      <c r="G994" s="983">
        <f>INDEX('Crosswalk parts'!$B:$B,MATCH($B994,'Crosswalk parts'!$A:$A,0))</f>
        <v>0</v>
      </c>
      <c r="H994" s="984">
        <f t="shared" si="15"/>
        <v>0</v>
      </c>
    </row>
    <row r="995" spans="1:8" x14ac:dyDescent="0.35">
      <c r="A995" s="759" t="s">
        <v>1781</v>
      </c>
      <c r="B995" s="759" t="s">
        <v>1975</v>
      </c>
      <c r="C995" s="759" t="s">
        <v>1779</v>
      </c>
      <c r="D995" s="759">
        <v>55865.584911948012</v>
      </c>
      <c r="E995" s="759" t="s">
        <v>1780</v>
      </c>
      <c r="F995" s="982" t="str">
        <f>INDEX('Crosswalk sectors'!$B:$B,MATCH(A995,'Crosswalk sectors'!$A:$A,0))</f>
        <v>process-other-industry</v>
      </c>
      <c r="G995" s="983">
        <f>INDEX('Crosswalk parts'!$B:$B,MATCH($B995,'Crosswalk parts'!$A:$A,0))</f>
        <v>0</v>
      </c>
      <c r="H995" s="984">
        <f t="shared" si="15"/>
        <v>0</v>
      </c>
    </row>
    <row r="996" spans="1:8" x14ac:dyDescent="0.35">
      <c r="A996" s="759" t="s">
        <v>1890</v>
      </c>
      <c r="B996" s="759" t="s">
        <v>1796</v>
      </c>
      <c r="C996" s="759" t="s">
        <v>1779</v>
      </c>
      <c r="D996" s="759">
        <v>55742.533313280212</v>
      </c>
      <c r="E996" s="759" t="s">
        <v>1780</v>
      </c>
      <c r="F996" s="982" t="str">
        <f>INDEX('Crosswalk sectors'!$B:$B,MATCH(A996,'Crosswalk sectors'!$A:$A,0))</f>
        <v>industry-fuel-oil</v>
      </c>
      <c r="G996" s="983">
        <f>INDEX('Crosswalk parts'!$B:$B,MATCH($B996,'Crosswalk parts'!$A:$A,0))</f>
        <v>0</v>
      </c>
      <c r="H996" s="984">
        <f t="shared" si="15"/>
        <v>0</v>
      </c>
    </row>
    <row r="997" spans="1:8" x14ac:dyDescent="0.35">
      <c r="A997" s="759" t="s">
        <v>1799</v>
      </c>
      <c r="B997" s="759" t="s">
        <v>1835</v>
      </c>
      <c r="C997" s="759" t="s">
        <v>1779</v>
      </c>
      <c r="D997" s="759">
        <v>55554.969053350003</v>
      </c>
      <c r="E997" s="759" t="s">
        <v>1780</v>
      </c>
      <c r="F997" s="982" t="str">
        <f>INDEX('Crosswalk sectors'!$B:$B,MATCH(A997,'Crosswalk sectors'!$A:$A,0))</f>
        <v>process-other-industry</v>
      </c>
      <c r="G997" s="983">
        <f>INDEX('Crosswalk parts'!$B:$B,MATCH($B997,'Crosswalk parts'!$A:$A,0))</f>
        <v>0</v>
      </c>
      <c r="H997" s="984">
        <f t="shared" si="15"/>
        <v>0</v>
      </c>
    </row>
    <row r="998" spans="1:8" x14ac:dyDescent="0.35">
      <c r="A998" s="759" t="s">
        <v>1812</v>
      </c>
      <c r="B998" s="759" t="s">
        <v>1798</v>
      </c>
      <c r="C998" s="759" t="s">
        <v>1779</v>
      </c>
      <c r="D998" s="759">
        <v>54963.142249390476</v>
      </c>
      <c r="E998" s="759" t="s">
        <v>1780</v>
      </c>
      <c r="F998" s="982" t="str">
        <f>INDEX('Crosswalk sectors'!$B:$B,MATCH(A998,'Crosswalk sectors'!$A:$A,0))</f>
        <v>industry-fuel-natural gas</v>
      </c>
      <c r="G998" s="983">
        <f>INDEX('Crosswalk parts'!$B:$B,MATCH($B998,'Crosswalk parts'!$A:$A,0))</f>
        <v>0</v>
      </c>
      <c r="H998" s="984">
        <f t="shared" si="15"/>
        <v>0</v>
      </c>
    </row>
    <row r="999" spans="1:8" x14ac:dyDescent="0.35">
      <c r="A999" s="759" t="s">
        <v>1826</v>
      </c>
      <c r="B999" s="759" t="s">
        <v>1976</v>
      </c>
      <c r="C999" s="759" t="s">
        <v>1779</v>
      </c>
      <c r="D999" s="759">
        <v>54930.134991999999</v>
      </c>
      <c r="E999" s="759" t="s">
        <v>1780</v>
      </c>
      <c r="F999" s="982" t="str">
        <f>INDEX('Crosswalk sectors'!$B:$B,MATCH(A999,'Crosswalk sectors'!$A:$A,0))</f>
        <v>Electricity Sector</v>
      </c>
      <c r="G999" s="983">
        <f>INDEX('Crosswalk parts'!$B:$B,MATCH($B999,'Crosswalk parts'!$A:$A,0))</f>
        <v>0</v>
      </c>
      <c r="H999" s="984">
        <f t="shared" si="15"/>
        <v>0</v>
      </c>
    </row>
    <row r="1000" spans="1:8" x14ac:dyDescent="0.35">
      <c r="A1000" s="759" t="s">
        <v>1910</v>
      </c>
      <c r="B1000" s="759" t="s">
        <v>1870</v>
      </c>
      <c r="C1000" s="759" t="s">
        <v>1818</v>
      </c>
      <c r="D1000" s="759">
        <v>54609.667205633647</v>
      </c>
      <c r="E1000" s="759" t="s">
        <v>1783</v>
      </c>
      <c r="F1000" s="982" t="str">
        <f>INDEX('Crosswalk sectors'!$B:$B,MATCH(A1000,'Crosswalk sectors'!$A:$A,0))</f>
        <v>Electricity Sector</v>
      </c>
      <c r="G1000" s="983" t="str">
        <f>INDEX('Crosswalk parts'!$B:$B,MATCH($B1000,'Crosswalk parts'!$A:$A,0))</f>
        <v>NOX</v>
      </c>
      <c r="H1000" s="984">
        <f t="shared" si="15"/>
        <v>49541070943.942757</v>
      </c>
    </row>
    <row r="1001" spans="1:8" x14ac:dyDescent="0.35">
      <c r="A1001" s="759" t="s">
        <v>1810</v>
      </c>
      <c r="B1001" s="759" t="s">
        <v>1936</v>
      </c>
      <c r="C1001" s="759" t="s">
        <v>1779</v>
      </c>
      <c r="D1001" s="759">
        <v>54438.662871441389</v>
      </c>
      <c r="E1001" s="759" t="s">
        <v>1780</v>
      </c>
      <c r="F1001" s="982" t="str">
        <f>INDEX('Crosswalk sectors'!$B:$B,MATCH(A1001,'Crosswalk sectors'!$A:$A,0))</f>
        <v>Residential Buildings Sector</v>
      </c>
      <c r="G1001" s="983">
        <f>INDEX('Crosswalk parts'!$B:$B,MATCH($B1001,'Crosswalk parts'!$A:$A,0))</f>
        <v>0</v>
      </c>
      <c r="H1001" s="984">
        <f t="shared" si="15"/>
        <v>0</v>
      </c>
    </row>
    <row r="1002" spans="1:8" x14ac:dyDescent="0.35">
      <c r="A1002" s="759" t="s">
        <v>1879</v>
      </c>
      <c r="B1002" s="759" t="s">
        <v>116</v>
      </c>
      <c r="C1002" s="759" t="s">
        <v>1779</v>
      </c>
      <c r="D1002" s="762">
        <v>54360</v>
      </c>
      <c r="E1002" s="759" t="s">
        <v>1780</v>
      </c>
      <c r="F1002" s="982" t="str">
        <f>INDEX('Crosswalk sectors'!$B:$B,MATCH(A1002,'Crosswalk sectors'!$A:$A,0))</f>
        <v>Other-EPA</v>
      </c>
      <c r="G1002" s="983">
        <f>INDEX('Crosswalk parts'!$B:$B,MATCH($B1002,'Crosswalk parts'!$A:$A,0))</f>
        <v>0</v>
      </c>
      <c r="H1002" s="984">
        <f t="shared" si="15"/>
        <v>0</v>
      </c>
    </row>
    <row r="1003" spans="1:8" x14ac:dyDescent="0.35">
      <c r="A1003" s="759" t="s">
        <v>1853</v>
      </c>
      <c r="B1003" s="759" t="s">
        <v>1836</v>
      </c>
      <c r="C1003" s="759" t="s">
        <v>1779</v>
      </c>
      <c r="D1003" s="759">
        <v>54286.600897999997</v>
      </c>
      <c r="E1003" s="759" t="s">
        <v>1780</v>
      </c>
      <c r="F1003" s="982" t="str">
        <f>INDEX('Crosswalk sectors'!$B:$B,MATCH(A1003,'Crosswalk sectors'!$A:$A,0))</f>
        <v>process-ngps-industry</v>
      </c>
      <c r="G1003" s="983">
        <f>INDEX('Crosswalk parts'!$B:$B,MATCH($B1003,'Crosswalk parts'!$A:$A,0))</f>
        <v>0</v>
      </c>
      <c r="H1003" s="984">
        <f t="shared" si="15"/>
        <v>0</v>
      </c>
    </row>
    <row r="1004" spans="1:8" x14ac:dyDescent="0.35">
      <c r="A1004" s="759" t="s">
        <v>1811</v>
      </c>
      <c r="B1004" s="759" t="s">
        <v>1964</v>
      </c>
      <c r="C1004" s="759" t="s">
        <v>1779</v>
      </c>
      <c r="D1004" s="759">
        <v>54212.929565817998</v>
      </c>
      <c r="E1004" s="759" t="s">
        <v>1780</v>
      </c>
      <c r="F1004" s="982" t="str">
        <f>INDEX('Crosswalk sectors'!$B:$B,MATCH(A1004,'Crosswalk sectors'!$A:$A,0))</f>
        <v>process-other-industry</v>
      </c>
      <c r="G1004" s="983">
        <f>INDEX('Crosswalk parts'!$B:$B,MATCH($B1004,'Crosswalk parts'!$A:$A,0))</f>
        <v>0</v>
      </c>
      <c r="H1004" s="984">
        <f t="shared" si="15"/>
        <v>0</v>
      </c>
    </row>
    <row r="1005" spans="1:8" x14ac:dyDescent="0.35">
      <c r="A1005" s="759" t="s">
        <v>1880</v>
      </c>
      <c r="B1005" s="759" t="s">
        <v>1798</v>
      </c>
      <c r="C1005" s="759" t="s">
        <v>1779</v>
      </c>
      <c r="D1005" s="759">
        <v>54204.346319383003</v>
      </c>
      <c r="E1005" s="759" t="s">
        <v>1780</v>
      </c>
      <c r="F1005" s="982" t="str">
        <f>INDEX('Crosswalk sectors'!$B:$B,MATCH(A1005,'Crosswalk sectors'!$A:$A,0))</f>
        <v>process-iron and steel-industry</v>
      </c>
      <c r="G1005" s="983">
        <f>INDEX('Crosswalk parts'!$B:$B,MATCH($B1005,'Crosswalk parts'!$A:$A,0))</f>
        <v>0</v>
      </c>
      <c r="H1005" s="984">
        <f t="shared" si="15"/>
        <v>0</v>
      </c>
    </row>
    <row r="1006" spans="1:8" x14ac:dyDescent="0.35">
      <c r="A1006" s="759" t="s">
        <v>1781</v>
      </c>
      <c r="B1006" s="759" t="s">
        <v>1962</v>
      </c>
      <c r="C1006" s="759" t="s">
        <v>1779</v>
      </c>
      <c r="D1006" s="759">
        <v>53937.206412113577</v>
      </c>
      <c r="E1006" s="759" t="s">
        <v>1780</v>
      </c>
      <c r="F1006" s="982" t="str">
        <f>INDEX('Crosswalk sectors'!$B:$B,MATCH(A1006,'Crosswalk sectors'!$A:$A,0))</f>
        <v>process-other-industry</v>
      </c>
      <c r="G1006" s="983">
        <f>INDEX('Crosswalk parts'!$B:$B,MATCH($B1006,'Crosswalk parts'!$A:$A,0))</f>
        <v>0</v>
      </c>
      <c r="H1006" s="984">
        <f t="shared" si="15"/>
        <v>0</v>
      </c>
    </row>
    <row r="1007" spans="1:8" x14ac:dyDescent="0.35">
      <c r="A1007" s="759" t="s">
        <v>1781</v>
      </c>
      <c r="B1007" s="759" t="s">
        <v>1945</v>
      </c>
      <c r="C1007" s="759" t="s">
        <v>1779</v>
      </c>
      <c r="D1007" s="759">
        <v>53912.367901780599</v>
      </c>
      <c r="E1007" s="759" t="s">
        <v>1780</v>
      </c>
      <c r="F1007" s="982" t="str">
        <f>INDEX('Crosswalk sectors'!$B:$B,MATCH(A1007,'Crosswalk sectors'!$A:$A,0))</f>
        <v>process-other-industry</v>
      </c>
      <c r="G1007" s="983">
        <f>INDEX('Crosswalk parts'!$B:$B,MATCH($B1007,'Crosswalk parts'!$A:$A,0))</f>
        <v>0</v>
      </c>
      <c r="H1007" s="984">
        <f t="shared" si="15"/>
        <v>0</v>
      </c>
    </row>
    <row r="1008" spans="1:8" x14ac:dyDescent="0.35">
      <c r="A1008" s="759" t="s">
        <v>1787</v>
      </c>
      <c r="B1008" s="759" t="s">
        <v>1977</v>
      </c>
      <c r="D1008" s="759">
        <v>53463.307214947701</v>
      </c>
      <c r="E1008" s="759" t="s">
        <v>1783</v>
      </c>
      <c r="F1008" s="982" t="str">
        <f>INDEX('Crosswalk sectors'!$B:$B,MATCH(A1008,'Crosswalk sectors'!$A:$A,0))</f>
        <v>Other-EPA</v>
      </c>
      <c r="G1008" s="983" t="str">
        <f>INDEX('Crosswalk parts'!$B:$B,MATCH($B1008,'Crosswalk parts'!$A:$A,0))</f>
        <v>BC</v>
      </c>
      <c r="H1008" s="984">
        <f t="shared" si="15"/>
        <v>48501110355.792328</v>
      </c>
    </row>
    <row r="1009" spans="1:8" x14ac:dyDescent="0.35">
      <c r="A1009" s="759" t="s">
        <v>1863</v>
      </c>
      <c r="B1009" s="759" t="s">
        <v>1924</v>
      </c>
      <c r="C1009" s="759" t="s">
        <v>1779</v>
      </c>
      <c r="D1009" s="759">
        <v>53433.358035244841</v>
      </c>
      <c r="E1009" s="759" t="s">
        <v>1780</v>
      </c>
      <c r="F1009" s="982" t="str">
        <f>INDEX('Crosswalk sectors'!$B:$B,MATCH(A1009,'Crosswalk sectors'!$A:$A,0))</f>
        <v>process-other-industry</v>
      </c>
      <c r="G1009" s="983">
        <f>INDEX('Crosswalk parts'!$B:$B,MATCH($B1009,'Crosswalk parts'!$A:$A,0))</f>
        <v>0</v>
      </c>
      <c r="H1009" s="984">
        <f t="shared" si="15"/>
        <v>0</v>
      </c>
    </row>
    <row r="1010" spans="1:8" x14ac:dyDescent="0.35">
      <c r="A1010" s="759" t="s">
        <v>1890</v>
      </c>
      <c r="B1010" s="759" t="s">
        <v>1841</v>
      </c>
      <c r="C1010" s="759" t="s">
        <v>1779</v>
      </c>
      <c r="D1010" s="759">
        <v>53426.318408794134</v>
      </c>
      <c r="E1010" s="759" t="s">
        <v>1780</v>
      </c>
      <c r="F1010" s="982" t="str">
        <f>INDEX('Crosswalk sectors'!$B:$B,MATCH(A1010,'Crosswalk sectors'!$A:$A,0))</f>
        <v>industry-fuel-oil</v>
      </c>
      <c r="G1010" s="983">
        <f>INDEX('Crosswalk parts'!$B:$B,MATCH($B1010,'Crosswalk parts'!$A:$A,0))</f>
        <v>0</v>
      </c>
      <c r="H1010" s="984">
        <f t="shared" si="15"/>
        <v>0</v>
      </c>
    </row>
    <row r="1011" spans="1:8" x14ac:dyDescent="0.35">
      <c r="A1011" s="759" t="s">
        <v>1863</v>
      </c>
      <c r="B1011" s="759" t="s">
        <v>1876</v>
      </c>
      <c r="C1011" s="759" t="s">
        <v>1818</v>
      </c>
      <c r="D1011" s="759">
        <v>53397.472587771401</v>
      </c>
      <c r="E1011" s="759" t="s">
        <v>1783</v>
      </c>
      <c r="F1011" s="982" t="str">
        <f>INDEX('Crosswalk sectors'!$B:$B,MATCH(A1011,'Crosswalk sectors'!$A:$A,0))</f>
        <v>process-other-industry</v>
      </c>
      <c r="G1011" s="983" t="str">
        <f>INDEX('Crosswalk parts'!$B:$B,MATCH($B1011,'Crosswalk parts'!$A:$A,0))</f>
        <v>SOx</v>
      </c>
      <c r="H1011" s="984">
        <f t="shared" si="15"/>
        <v>48441386169.537399</v>
      </c>
    </row>
    <row r="1012" spans="1:8" x14ac:dyDescent="0.35">
      <c r="A1012" s="759" t="s">
        <v>1863</v>
      </c>
      <c r="B1012" s="759" t="s">
        <v>1819</v>
      </c>
      <c r="C1012" s="759" t="s">
        <v>1779</v>
      </c>
      <c r="D1012" s="759">
        <v>53314.162118660002</v>
      </c>
      <c r="E1012" s="759" t="s">
        <v>1780</v>
      </c>
      <c r="F1012" s="982" t="str">
        <f>INDEX('Crosswalk sectors'!$B:$B,MATCH(A1012,'Crosswalk sectors'!$A:$A,0))</f>
        <v>process-other-industry</v>
      </c>
      <c r="G1012" s="983">
        <f>INDEX('Crosswalk parts'!$B:$B,MATCH($B1012,'Crosswalk parts'!$A:$A,0))</f>
        <v>0</v>
      </c>
      <c r="H1012" s="984">
        <f t="shared" si="15"/>
        <v>0</v>
      </c>
    </row>
    <row r="1013" spans="1:8" x14ac:dyDescent="0.35">
      <c r="A1013" s="759" t="s">
        <v>1843</v>
      </c>
      <c r="B1013" s="759" t="s">
        <v>1789</v>
      </c>
      <c r="C1013" s="759" t="s">
        <v>1779</v>
      </c>
      <c r="D1013" s="759">
        <v>53168.325327819504</v>
      </c>
      <c r="E1013" s="759" t="s">
        <v>1780</v>
      </c>
      <c r="F1013" s="982" t="str">
        <f>INDEX('Crosswalk sectors'!$B:$B,MATCH(A1013,'Crosswalk sectors'!$A:$A,0))</f>
        <v>Commercial Buildings Sector</v>
      </c>
      <c r="G1013" s="983">
        <f>INDEX('Crosswalk parts'!$B:$B,MATCH($B1013,'Crosswalk parts'!$A:$A,0))</f>
        <v>0</v>
      </c>
      <c r="H1013" s="984">
        <f t="shared" si="15"/>
        <v>0</v>
      </c>
    </row>
    <row r="1014" spans="1:8" x14ac:dyDescent="0.35">
      <c r="A1014" s="759" t="s">
        <v>1868</v>
      </c>
      <c r="B1014" s="759" t="s">
        <v>1804</v>
      </c>
      <c r="C1014" s="759" t="s">
        <v>1779</v>
      </c>
      <c r="D1014" s="759">
        <v>53112.111748000003</v>
      </c>
      <c r="E1014" s="759" t="s">
        <v>1780</v>
      </c>
      <c r="F1014" s="982" t="str">
        <f>INDEX('Crosswalk sectors'!$B:$B,MATCH(A1014,'Crosswalk sectors'!$A:$A,0))</f>
        <v>process-cement-industry</v>
      </c>
      <c r="G1014" s="983">
        <f>INDEX('Crosswalk parts'!$B:$B,MATCH($B1014,'Crosswalk parts'!$A:$A,0))</f>
        <v>0</v>
      </c>
      <c r="H1014" s="984">
        <f t="shared" si="15"/>
        <v>0</v>
      </c>
    </row>
    <row r="1015" spans="1:8" x14ac:dyDescent="0.35">
      <c r="A1015" s="759" t="s">
        <v>1853</v>
      </c>
      <c r="B1015" s="759" t="s">
        <v>1832</v>
      </c>
      <c r="C1015" s="759" t="s">
        <v>1779</v>
      </c>
      <c r="D1015" s="759">
        <v>52958.508829999999</v>
      </c>
      <c r="E1015" s="759" t="s">
        <v>1780</v>
      </c>
      <c r="F1015" s="982" t="str">
        <f>INDEX('Crosswalk sectors'!$B:$B,MATCH(A1015,'Crosswalk sectors'!$A:$A,0))</f>
        <v>process-ngps-industry</v>
      </c>
      <c r="G1015" s="983">
        <f>INDEX('Crosswalk parts'!$B:$B,MATCH($B1015,'Crosswalk parts'!$A:$A,0))</f>
        <v>0</v>
      </c>
      <c r="H1015" s="984">
        <f t="shared" si="15"/>
        <v>0</v>
      </c>
    </row>
    <row r="1016" spans="1:8" x14ac:dyDescent="0.35">
      <c r="A1016" s="759" t="s">
        <v>1839</v>
      </c>
      <c r="B1016" s="759" t="s">
        <v>1934</v>
      </c>
      <c r="C1016" s="759" t="s">
        <v>1779</v>
      </c>
      <c r="D1016" s="759">
        <v>52691.473899999997</v>
      </c>
      <c r="E1016" s="759" t="s">
        <v>1780</v>
      </c>
      <c r="F1016" s="982" t="str">
        <f>INDEX('Crosswalk sectors'!$B:$B,MATCH(A1016,'Crosswalk sectors'!$A:$A,0))</f>
        <v>process-chemicals-industry</v>
      </c>
      <c r="G1016" s="983">
        <f>INDEX('Crosswalk parts'!$B:$B,MATCH($B1016,'Crosswalk parts'!$A:$A,0))</f>
        <v>0</v>
      </c>
      <c r="H1016" s="984">
        <f t="shared" si="15"/>
        <v>0</v>
      </c>
    </row>
    <row r="1017" spans="1:8" x14ac:dyDescent="0.35">
      <c r="A1017" s="759" t="s">
        <v>1812</v>
      </c>
      <c r="B1017" s="759" t="s">
        <v>1859</v>
      </c>
      <c r="C1017" s="759" t="s">
        <v>1779</v>
      </c>
      <c r="D1017" s="759">
        <v>52388.94844</v>
      </c>
      <c r="E1017" s="759" t="s">
        <v>1780</v>
      </c>
      <c r="F1017" s="982" t="str">
        <f>INDEX('Crosswalk sectors'!$B:$B,MATCH(A1017,'Crosswalk sectors'!$A:$A,0))</f>
        <v>industry-fuel-natural gas</v>
      </c>
      <c r="G1017" s="983">
        <f>INDEX('Crosswalk parts'!$B:$B,MATCH($B1017,'Crosswalk parts'!$A:$A,0))</f>
        <v>0</v>
      </c>
      <c r="H1017" s="984">
        <f t="shared" si="15"/>
        <v>0</v>
      </c>
    </row>
    <row r="1018" spans="1:8" x14ac:dyDescent="0.35">
      <c r="A1018" s="759" t="s">
        <v>1781</v>
      </c>
      <c r="B1018" s="759" t="s">
        <v>1934</v>
      </c>
      <c r="C1018" s="759" t="s">
        <v>1779</v>
      </c>
      <c r="D1018" s="759">
        <v>52153.3289726574</v>
      </c>
      <c r="E1018" s="759" t="s">
        <v>1780</v>
      </c>
      <c r="F1018" s="982" t="str">
        <f>INDEX('Crosswalk sectors'!$B:$B,MATCH(A1018,'Crosswalk sectors'!$A:$A,0))</f>
        <v>process-other-industry</v>
      </c>
      <c r="G1018" s="983">
        <f>INDEX('Crosswalk parts'!$B:$B,MATCH($B1018,'Crosswalk parts'!$A:$A,0))</f>
        <v>0</v>
      </c>
      <c r="H1018" s="984">
        <f t="shared" si="15"/>
        <v>0</v>
      </c>
    </row>
    <row r="1019" spans="1:8" x14ac:dyDescent="0.35">
      <c r="A1019" s="759" t="s">
        <v>1788</v>
      </c>
      <c r="B1019" s="759" t="s">
        <v>1898</v>
      </c>
      <c r="C1019" s="759" t="s">
        <v>1779</v>
      </c>
      <c r="D1019" s="759">
        <v>51822.876700894994</v>
      </c>
      <c r="E1019" s="759" t="s">
        <v>1780</v>
      </c>
      <c r="F1019" s="982" t="str">
        <f>INDEX('Crosswalk sectors'!$B:$B,MATCH(A1019,'Crosswalk sectors'!$A:$A,0))</f>
        <v>Transportation Sector</v>
      </c>
      <c r="G1019" s="983">
        <f>INDEX('Crosswalk parts'!$B:$B,MATCH($B1019,'Crosswalk parts'!$A:$A,0))</f>
        <v>0</v>
      </c>
      <c r="H1019" s="984">
        <f t="shared" si="15"/>
        <v>0</v>
      </c>
    </row>
    <row r="1020" spans="1:8" x14ac:dyDescent="0.35">
      <c r="A1020" s="759" t="s">
        <v>1853</v>
      </c>
      <c r="B1020" s="759" t="s">
        <v>1817</v>
      </c>
      <c r="C1020" s="759" t="s">
        <v>1818</v>
      </c>
      <c r="D1020" s="759">
        <v>51718.553765772594</v>
      </c>
      <c r="E1020" s="759" t="s">
        <v>1783</v>
      </c>
      <c r="F1020" s="982" t="str">
        <f>INDEX('Crosswalk sectors'!$B:$B,MATCH(A1020,'Crosswalk sectors'!$A:$A,0))</f>
        <v>process-ngps-industry</v>
      </c>
      <c r="G1020" s="983" t="str">
        <f>INDEX('Crosswalk parts'!$B:$B,MATCH($B1020,'Crosswalk parts'!$A:$A,0))</f>
        <v>VOC</v>
      </c>
      <c r="H1020" s="984">
        <f t="shared" si="15"/>
        <v>46918296198.002411</v>
      </c>
    </row>
    <row r="1021" spans="1:8" x14ac:dyDescent="0.35">
      <c r="A1021" s="759" t="s">
        <v>1853</v>
      </c>
      <c r="B1021" s="759" t="s">
        <v>1962</v>
      </c>
      <c r="C1021" s="759" t="s">
        <v>1779</v>
      </c>
      <c r="D1021" s="759">
        <v>51665.147699130022</v>
      </c>
      <c r="E1021" s="759" t="s">
        <v>1780</v>
      </c>
      <c r="F1021" s="982" t="str">
        <f>INDEX('Crosswalk sectors'!$B:$B,MATCH(A1021,'Crosswalk sectors'!$A:$A,0))</f>
        <v>process-ngps-industry</v>
      </c>
      <c r="G1021" s="983">
        <f>INDEX('Crosswalk parts'!$B:$B,MATCH($B1021,'Crosswalk parts'!$A:$A,0))</f>
        <v>0</v>
      </c>
      <c r="H1021" s="984">
        <f t="shared" si="15"/>
        <v>0</v>
      </c>
    </row>
    <row r="1022" spans="1:8" x14ac:dyDescent="0.35">
      <c r="A1022" s="759" t="s">
        <v>1820</v>
      </c>
      <c r="B1022" s="759" t="s">
        <v>1974</v>
      </c>
      <c r="C1022" s="759" t="s">
        <v>1779</v>
      </c>
      <c r="D1022" s="759">
        <v>51538.674910593611</v>
      </c>
      <c r="E1022" s="759" t="s">
        <v>1780</v>
      </c>
      <c r="F1022" s="982" t="str">
        <f>INDEX('Crosswalk sectors'!$B:$B,MATCH(A1022,'Crosswalk sectors'!$A:$A,0))</f>
        <v>process-waste-industry</v>
      </c>
      <c r="G1022" s="983">
        <f>INDEX('Crosswalk parts'!$B:$B,MATCH($B1022,'Crosswalk parts'!$A:$A,0))</f>
        <v>0</v>
      </c>
      <c r="H1022" s="984">
        <f t="shared" si="15"/>
        <v>0</v>
      </c>
    </row>
    <row r="1023" spans="1:8" x14ac:dyDescent="0.35">
      <c r="A1023" s="759" t="s">
        <v>1868</v>
      </c>
      <c r="B1023" s="759" t="s">
        <v>1798</v>
      </c>
      <c r="C1023" s="759" t="s">
        <v>1779</v>
      </c>
      <c r="D1023" s="759">
        <v>51356.069342100003</v>
      </c>
      <c r="E1023" s="759" t="s">
        <v>1780</v>
      </c>
      <c r="F1023" s="982" t="str">
        <f>INDEX('Crosswalk sectors'!$B:$B,MATCH(A1023,'Crosswalk sectors'!$A:$A,0))</f>
        <v>process-cement-industry</v>
      </c>
      <c r="G1023" s="983">
        <f>INDEX('Crosswalk parts'!$B:$B,MATCH($B1023,'Crosswalk parts'!$A:$A,0))</f>
        <v>0</v>
      </c>
      <c r="H1023" s="984">
        <f t="shared" si="15"/>
        <v>0</v>
      </c>
    </row>
    <row r="1024" spans="1:8" x14ac:dyDescent="0.35">
      <c r="A1024" s="759" t="s">
        <v>1880</v>
      </c>
      <c r="B1024" s="759" t="s">
        <v>1819</v>
      </c>
      <c r="C1024" s="759" t="s">
        <v>1779</v>
      </c>
      <c r="D1024" s="759">
        <v>51323.924279999999</v>
      </c>
      <c r="E1024" s="759" t="s">
        <v>1780</v>
      </c>
      <c r="F1024" s="982" t="str">
        <f>INDEX('Crosswalk sectors'!$B:$B,MATCH(A1024,'Crosswalk sectors'!$A:$A,0))</f>
        <v>process-iron and steel-industry</v>
      </c>
      <c r="G1024" s="983">
        <f>INDEX('Crosswalk parts'!$B:$B,MATCH($B1024,'Crosswalk parts'!$A:$A,0))</f>
        <v>0</v>
      </c>
      <c r="H1024" s="984">
        <f t="shared" si="15"/>
        <v>0</v>
      </c>
    </row>
    <row r="1025" spans="1:8" x14ac:dyDescent="0.35">
      <c r="A1025" s="759" t="s">
        <v>1799</v>
      </c>
      <c r="B1025" s="759" t="s">
        <v>1840</v>
      </c>
      <c r="C1025" s="759" t="s">
        <v>1779</v>
      </c>
      <c r="D1025" s="759">
        <v>51253.657942999998</v>
      </c>
      <c r="E1025" s="759" t="s">
        <v>1780</v>
      </c>
      <c r="F1025" s="982" t="str">
        <f>INDEX('Crosswalk sectors'!$B:$B,MATCH(A1025,'Crosswalk sectors'!$A:$A,0))</f>
        <v>process-other-industry</v>
      </c>
      <c r="G1025" s="983">
        <f>INDEX('Crosswalk parts'!$B:$B,MATCH($B1025,'Crosswalk parts'!$A:$A,0))</f>
        <v>0</v>
      </c>
      <c r="H1025" s="984">
        <f t="shared" si="15"/>
        <v>0</v>
      </c>
    </row>
    <row r="1026" spans="1:8" x14ac:dyDescent="0.35">
      <c r="A1026" s="759" t="s">
        <v>1793</v>
      </c>
      <c r="B1026" s="759" t="s">
        <v>1898</v>
      </c>
      <c r="C1026" s="759" t="s">
        <v>1779</v>
      </c>
      <c r="D1026" s="759">
        <v>51170.005568728979</v>
      </c>
      <c r="E1026" s="759" t="s">
        <v>1780</v>
      </c>
      <c r="F1026" s="982" t="str">
        <f>INDEX('Crosswalk sectors'!$B:$B,MATCH(A1026,'Crosswalk sectors'!$A:$A,0))</f>
        <v>Other-EPA</v>
      </c>
      <c r="G1026" s="983">
        <f>INDEX('Crosswalk parts'!$B:$B,MATCH($B1026,'Crosswalk parts'!$A:$A,0))</f>
        <v>0</v>
      </c>
      <c r="H1026" s="984">
        <f t="shared" si="15"/>
        <v>0</v>
      </c>
    </row>
    <row r="1027" spans="1:8" x14ac:dyDescent="0.35">
      <c r="A1027" s="759" t="s">
        <v>1781</v>
      </c>
      <c r="B1027" s="759" t="s">
        <v>1928</v>
      </c>
      <c r="C1027" s="759" t="s">
        <v>1779</v>
      </c>
      <c r="D1027" s="759">
        <v>51028.913335183403</v>
      </c>
      <c r="E1027" s="759" t="s">
        <v>1780</v>
      </c>
      <c r="F1027" s="982" t="str">
        <f>INDEX('Crosswalk sectors'!$B:$B,MATCH(A1027,'Crosswalk sectors'!$A:$A,0))</f>
        <v>process-other-industry</v>
      </c>
      <c r="G1027" s="983">
        <f>INDEX('Crosswalk parts'!$B:$B,MATCH($B1027,'Crosswalk parts'!$A:$A,0))</f>
        <v>0</v>
      </c>
      <c r="H1027" s="984">
        <f t="shared" ref="H1027:H1090" si="16">IF(E1027="TON",D1027*shorttons_to_grams,0)</f>
        <v>0</v>
      </c>
    </row>
    <row r="1028" spans="1:8" x14ac:dyDescent="0.35">
      <c r="A1028" s="759" t="s">
        <v>1812</v>
      </c>
      <c r="B1028" s="759" t="s">
        <v>1867</v>
      </c>
      <c r="C1028" s="759" t="s">
        <v>1779</v>
      </c>
      <c r="D1028" s="759">
        <v>50814.837823102716</v>
      </c>
      <c r="E1028" s="759" t="s">
        <v>1780</v>
      </c>
      <c r="F1028" s="982" t="str">
        <f>INDEX('Crosswalk sectors'!$B:$B,MATCH(A1028,'Crosswalk sectors'!$A:$A,0))</f>
        <v>industry-fuel-natural gas</v>
      </c>
      <c r="G1028" s="983">
        <f>INDEX('Crosswalk parts'!$B:$B,MATCH($B1028,'Crosswalk parts'!$A:$A,0))</f>
        <v>0</v>
      </c>
      <c r="H1028" s="984">
        <f t="shared" si="16"/>
        <v>0</v>
      </c>
    </row>
    <row r="1029" spans="1:8" x14ac:dyDescent="0.35">
      <c r="A1029" s="759" t="s">
        <v>1820</v>
      </c>
      <c r="B1029" s="759" t="s">
        <v>1881</v>
      </c>
      <c r="C1029" s="759" t="s">
        <v>1779</v>
      </c>
      <c r="D1029" s="759">
        <v>50627.20216357155</v>
      </c>
      <c r="E1029" s="759" t="s">
        <v>1780</v>
      </c>
      <c r="F1029" s="982" t="str">
        <f>INDEX('Crosswalk sectors'!$B:$B,MATCH(A1029,'Crosswalk sectors'!$A:$A,0))</f>
        <v>process-waste-industry</v>
      </c>
      <c r="G1029" s="983">
        <f>INDEX('Crosswalk parts'!$B:$B,MATCH($B1029,'Crosswalk parts'!$A:$A,0))</f>
        <v>0</v>
      </c>
      <c r="H1029" s="984">
        <f t="shared" si="16"/>
        <v>0</v>
      </c>
    </row>
    <row r="1030" spans="1:8" x14ac:dyDescent="0.35">
      <c r="A1030" s="759" t="s">
        <v>1847</v>
      </c>
      <c r="B1030" s="759" t="s">
        <v>1786</v>
      </c>
      <c r="C1030" s="759" t="s">
        <v>1779</v>
      </c>
      <c r="D1030" s="759">
        <v>50153.277594712003</v>
      </c>
      <c r="E1030" s="759" t="s">
        <v>1780</v>
      </c>
      <c r="F1030" s="982" t="str">
        <f>INDEX('Crosswalk sectors'!$B:$B,MATCH(A1030,'Crosswalk sectors'!$A:$A,0))</f>
        <v>process-other-industry</v>
      </c>
      <c r="G1030" s="983">
        <f>INDEX('Crosswalk parts'!$B:$B,MATCH($B1030,'Crosswalk parts'!$A:$A,0))</f>
        <v>0</v>
      </c>
      <c r="H1030" s="984">
        <f t="shared" si="16"/>
        <v>0</v>
      </c>
    </row>
    <row r="1031" spans="1:8" x14ac:dyDescent="0.35">
      <c r="A1031" s="759" t="s">
        <v>1784</v>
      </c>
      <c r="B1031" s="759" t="s">
        <v>1871</v>
      </c>
      <c r="C1031" s="759" t="s">
        <v>1818</v>
      </c>
      <c r="D1031" s="759">
        <v>49714.11612230038</v>
      </c>
      <c r="E1031" s="759" t="s">
        <v>1783</v>
      </c>
      <c r="F1031" s="982" t="str">
        <f>INDEX('Crosswalk sectors'!$B:$B,MATCH(A1031,'Crosswalk sectors'!$A:$A,0))</f>
        <v>Transportation Sector</v>
      </c>
      <c r="G1031" s="983" t="str">
        <f>INDEX('Crosswalk parts'!$B:$B,MATCH($B1031,'Crosswalk parts'!$A:$A,0))</f>
        <v>PM25</v>
      </c>
      <c r="H1031" s="984">
        <f t="shared" si="16"/>
        <v>45099900434.409073</v>
      </c>
    </row>
    <row r="1032" spans="1:8" x14ac:dyDescent="0.35">
      <c r="A1032" s="759" t="s">
        <v>1863</v>
      </c>
      <c r="B1032" s="759" t="s">
        <v>1883</v>
      </c>
      <c r="C1032" s="759" t="s">
        <v>1884</v>
      </c>
      <c r="D1032" s="759">
        <v>49613.093753383298</v>
      </c>
      <c r="E1032" s="759" t="s">
        <v>1780</v>
      </c>
      <c r="F1032" s="982" t="str">
        <f>INDEX('Crosswalk sectors'!$B:$B,MATCH(A1032,'Crosswalk sectors'!$A:$A,0))</f>
        <v>process-other-industry</v>
      </c>
      <c r="G1032" s="983">
        <f>INDEX('Crosswalk parts'!$B:$B,MATCH($B1032,'Crosswalk parts'!$A:$A,0))</f>
        <v>0</v>
      </c>
      <c r="H1032" s="984">
        <f t="shared" si="16"/>
        <v>0</v>
      </c>
    </row>
    <row r="1033" spans="1:8" x14ac:dyDescent="0.35">
      <c r="A1033" s="759" t="s">
        <v>1813</v>
      </c>
      <c r="B1033" s="759" t="s">
        <v>1923</v>
      </c>
      <c r="C1033" s="759" t="s">
        <v>1779</v>
      </c>
      <c r="D1033" s="759">
        <v>49582.194339264715</v>
      </c>
      <c r="E1033" s="759" t="s">
        <v>1780</v>
      </c>
      <c r="F1033" s="982" t="str">
        <f>INDEX('Crosswalk sectors'!$B:$B,MATCH(A1033,'Crosswalk sectors'!$A:$A,0))</f>
        <v>process-agriculture-industry</v>
      </c>
      <c r="G1033" s="983">
        <f>INDEX('Crosswalk parts'!$B:$B,MATCH($B1033,'Crosswalk parts'!$A:$A,0))</f>
        <v>0</v>
      </c>
      <c r="H1033" s="984">
        <f t="shared" si="16"/>
        <v>0</v>
      </c>
    </row>
    <row r="1034" spans="1:8" x14ac:dyDescent="0.35">
      <c r="A1034" s="759" t="s">
        <v>1793</v>
      </c>
      <c r="B1034" s="759" t="s">
        <v>1858</v>
      </c>
      <c r="C1034" s="759" t="s">
        <v>1782</v>
      </c>
      <c r="D1034" s="759">
        <v>49379.306722943897</v>
      </c>
      <c r="E1034" s="759" t="s">
        <v>1783</v>
      </c>
      <c r="F1034" s="982" t="str">
        <f>INDEX('Crosswalk sectors'!$B:$B,MATCH(A1034,'Crosswalk sectors'!$A:$A,0))</f>
        <v>Other-EPA</v>
      </c>
      <c r="G1034" s="983" t="str">
        <f>INDEX('Crosswalk parts'!$B:$B,MATCH($B1034,'Crosswalk parts'!$A:$A,0))</f>
        <v>CH4</v>
      </c>
      <c r="H1034" s="984">
        <f t="shared" si="16"/>
        <v>44796166369.453857</v>
      </c>
    </row>
    <row r="1035" spans="1:8" x14ac:dyDescent="0.35">
      <c r="A1035" s="759" t="s">
        <v>1784</v>
      </c>
      <c r="B1035" s="759" t="s">
        <v>1858</v>
      </c>
      <c r="C1035" s="759" t="s">
        <v>1782</v>
      </c>
      <c r="D1035" s="759">
        <v>49211.137729572176</v>
      </c>
      <c r="E1035" s="759" t="s">
        <v>1783</v>
      </c>
      <c r="F1035" s="982" t="str">
        <f>INDEX('Crosswalk sectors'!$B:$B,MATCH(A1035,'Crosswalk sectors'!$A:$A,0))</f>
        <v>Transportation Sector</v>
      </c>
      <c r="G1035" s="983" t="str">
        <f>INDEX('Crosswalk parts'!$B:$B,MATCH($B1035,'Crosswalk parts'!$A:$A,0))</f>
        <v>CH4</v>
      </c>
      <c r="H1035" s="984">
        <f t="shared" si="16"/>
        <v>44643605981.201935</v>
      </c>
    </row>
    <row r="1036" spans="1:8" x14ac:dyDescent="0.35">
      <c r="A1036" s="759" t="s">
        <v>1803</v>
      </c>
      <c r="B1036" s="759" t="s">
        <v>1978</v>
      </c>
      <c r="C1036" s="759" t="s">
        <v>1779</v>
      </c>
      <c r="D1036" s="759">
        <v>49131.364742383274</v>
      </c>
      <c r="E1036" s="759" t="s">
        <v>1780</v>
      </c>
      <c r="F1036" s="982" t="str">
        <f>INDEX('Crosswalk sectors'!$B:$B,MATCH(A1036,'Crosswalk sectors'!$A:$A,0))</f>
        <v>process-ngps-industry</v>
      </c>
      <c r="G1036" s="983">
        <f>INDEX('Crosswalk parts'!$B:$B,MATCH($B1036,'Crosswalk parts'!$A:$A,0))</f>
        <v>0</v>
      </c>
      <c r="H1036" s="984">
        <f t="shared" si="16"/>
        <v>0</v>
      </c>
    </row>
    <row r="1037" spans="1:8" x14ac:dyDescent="0.35">
      <c r="A1037" s="759" t="s">
        <v>1812</v>
      </c>
      <c r="B1037" s="759" t="s">
        <v>1837</v>
      </c>
      <c r="C1037" s="759" t="s">
        <v>1779</v>
      </c>
      <c r="D1037" s="759">
        <v>48995.058456872808</v>
      </c>
      <c r="E1037" s="759" t="s">
        <v>1780</v>
      </c>
      <c r="F1037" s="982" t="str">
        <f>INDEX('Crosswalk sectors'!$B:$B,MATCH(A1037,'Crosswalk sectors'!$A:$A,0))</f>
        <v>industry-fuel-natural gas</v>
      </c>
      <c r="G1037" s="983">
        <f>INDEX('Crosswalk parts'!$B:$B,MATCH($B1037,'Crosswalk parts'!$A:$A,0))</f>
        <v>0</v>
      </c>
      <c r="H1037" s="984">
        <f t="shared" si="16"/>
        <v>0</v>
      </c>
    </row>
    <row r="1038" spans="1:8" x14ac:dyDescent="0.35">
      <c r="A1038" s="759" t="s">
        <v>1839</v>
      </c>
      <c r="B1038" s="759" t="s">
        <v>1979</v>
      </c>
      <c r="C1038" s="759" t="s">
        <v>1779</v>
      </c>
      <c r="D1038" s="759">
        <v>48994.571843500002</v>
      </c>
      <c r="E1038" s="759" t="s">
        <v>1780</v>
      </c>
      <c r="F1038" s="982" t="str">
        <f>INDEX('Crosswalk sectors'!$B:$B,MATCH(A1038,'Crosswalk sectors'!$A:$A,0))</f>
        <v>process-chemicals-industry</v>
      </c>
      <c r="G1038" s="983">
        <f>INDEX('Crosswalk parts'!$B:$B,MATCH($B1038,'Crosswalk parts'!$A:$A,0))</f>
        <v>0</v>
      </c>
      <c r="H1038" s="984">
        <f t="shared" si="16"/>
        <v>0</v>
      </c>
    </row>
    <row r="1039" spans="1:8" x14ac:dyDescent="0.35">
      <c r="A1039" s="759" t="s">
        <v>1788</v>
      </c>
      <c r="B1039" s="759" t="s">
        <v>1956</v>
      </c>
      <c r="C1039" s="759" t="s">
        <v>1779</v>
      </c>
      <c r="D1039" s="759">
        <v>48764.244058373821</v>
      </c>
      <c r="E1039" s="759" t="s">
        <v>1780</v>
      </c>
      <c r="F1039" s="982" t="str">
        <f>INDEX('Crosswalk sectors'!$B:$B,MATCH(A1039,'Crosswalk sectors'!$A:$A,0))</f>
        <v>Transportation Sector</v>
      </c>
      <c r="G1039" s="983">
        <f>INDEX('Crosswalk parts'!$B:$B,MATCH($B1039,'Crosswalk parts'!$A:$A,0))</f>
        <v>0</v>
      </c>
      <c r="H1039" s="984">
        <f t="shared" si="16"/>
        <v>0</v>
      </c>
    </row>
    <row r="1040" spans="1:8" x14ac:dyDescent="0.35">
      <c r="A1040" s="759" t="s">
        <v>1910</v>
      </c>
      <c r="B1040" s="759" t="s">
        <v>1946</v>
      </c>
      <c r="C1040" s="759" t="s">
        <v>1779</v>
      </c>
      <c r="D1040" s="759">
        <v>48756.240507416776</v>
      </c>
      <c r="E1040" s="759" t="s">
        <v>1780</v>
      </c>
      <c r="F1040" s="982" t="str">
        <f>INDEX('Crosswalk sectors'!$B:$B,MATCH(A1040,'Crosswalk sectors'!$A:$A,0))</f>
        <v>Electricity Sector</v>
      </c>
      <c r="G1040" s="983">
        <f>INDEX('Crosswalk parts'!$B:$B,MATCH($B1040,'Crosswalk parts'!$A:$A,0))</f>
        <v>0</v>
      </c>
      <c r="H1040" s="984">
        <f t="shared" si="16"/>
        <v>0</v>
      </c>
    </row>
    <row r="1041" spans="1:8" x14ac:dyDescent="0.35">
      <c r="A1041" s="759" t="s">
        <v>1861</v>
      </c>
      <c r="B1041" s="759" t="s">
        <v>1805</v>
      </c>
      <c r="C1041" s="759" t="s">
        <v>1779</v>
      </c>
      <c r="D1041" s="759">
        <v>48738.918346970808</v>
      </c>
      <c r="E1041" s="759" t="s">
        <v>1780</v>
      </c>
      <c r="F1041" s="982" t="str">
        <f>INDEX('Crosswalk sectors'!$B:$B,MATCH(A1041,'Crosswalk sectors'!$A:$A,0))</f>
        <v>industry-fuel-biomass</v>
      </c>
      <c r="G1041" s="983">
        <f>INDEX('Crosswalk parts'!$B:$B,MATCH($B1041,'Crosswalk parts'!$A:$A,0))</f>
        <v>0</v>
      </c>
      <c r="H1041" s="984">
        <f t="shared" si="16"/>
        <v>0</v>
      </c>
    </row>
    <row r="1042" spans="1:8" x14ac:dyDescent="0.35">
      <c r="A1042" s="759" t="s">
        <v>1820</v>
      </c>
      <c r="B1042" s="759" t="s">
        <v>1873</v>
      </c>
      <c r="C1042" s="759" t="s">
        <v>1779</v>
      </c>
      <c r="D1042" s="759">
        <v>48428.933784000001</v>
      </c>
      <c r="E1042" s="759" t="s">
        <v>1780</v>
      </c>
      <c r="F1042" s="982" t="str">
        <f>INDEX('Crosswalk sectors'!$B:$B,MATCH(A1042,'Crosswalk sectors'!$A:$A,0))</f>
        <v>process-waste-industry</v>
      </c>
      <c r="G1042" s="983">
        <f>INDEX('Crosswalk parts'!$B:$B,MATCH($B1042,'Crosswalk parts'!$A:$A,0))</f>
        <v>0</v>
      </c>
      <c r="H1042" s="984">
        <f t="shared" si="16"/>
        <v>0</v>
      </c>
    </row>
    <row r="1043" spans="1:8" x14ac:dyDescent="0.35">
      <c r="A1043" s="759" t="s">
        <v>1863</v>
      </c>
      <c r="B1043" s="759" t="s">
        <v>1920</v>
      </c>
      <c r="C1043" s="759" t="s">
        <v>1779</v>
      </c>
      <c r="D1043" s="759">
        <v>48419.284335912598</v>
      </c>
      <c r="E1043" s="759" t="s">
        <v>1780</v>
      </c>
      <c r="F1043" s="982" t="str">
        <f>INDEX('Crosswalk sectors'!$B:$B,MATCH(A1043,'Crosswalk sectors'!$A:$A,0))</f>
        <v>process-other-industry</v>
      </c>
      <c r="G1043" s="983">
        <f>INDEX('Crosswalk parts'!$B:$B,MATCH($B1043,'Crosswalk parts'!$A:$A,0))</f>
        <v>0</v>
      </c>
      <c r="H1043" s="984">
        <f t="shared" si="16"/>
        <v>0</v>
      </c>
    </row>
    <row r="1044" spans="1:8" x14ac:dyDescent="0.35">
      <c r="A1044" s="759" t="s">
        <v>1814</v>
      </c>
      <c r="B1044" s="759" t="s">
        <v>1827</v>
      </c>
      <c r="C1044" s="759" t="s">
        <v>1779</v>
      </c>
      <c r="D1044" s="759">
        <v>48414.393900000003</v>
      </c>
      <c r="E1044" s="759" t="s">
        <v>1780</v>
      </c>
      <c r="F1044" s="982" t="str">
        <f>INDEX('Crosswalk sectors'!$B:$B,MATCH(A1044,'Crosswalk sectors'!$A:$A,0))</f>
        <v>process-other-industry</v>
      </c>
      <c r="G1044" s="983">
        <f>INDEX('Crosswalk parts'!$B:$B,MATCH($B1044,'Crosswalk parts'!$A:$A,0))</f>
        <v>0</v>
      </c>
      <c r="H1044" s="984">
        <f t="shared" si="16"/>
        <v>0</v>
      </c>
    </row>
    <row r="1045" spans="1:8" x14ac:dyDescent="0.35">
      <c r="A1045" s="759" t="s">
        <v>1893</v>
      </c>
      <c r="B1045" s="759" t="s">
        <v>1786</v>
      </c>
      <c r="C1045" s="759" t="s">
        <v>1779</v>
      </c>
      <c r="D1045" s="759">
        <v>48335.222865051001</v>
      </c>
      <c r="E1045" s="759" t="s">
        <v>1780</v>
      </c>
      <c r="F1045" s="982" t="str">
        <f>INDEX('Crosswalk sectors'!$B:$B,MATCH(A1045,'Crosswalk sectors'!$A:$A,0))</f>
        <v>industry-fuel-other</v>
      </c>
      <c r="G1045" s="983">
        <f>INDEX('Crosswalk parts'!$B:$B,MATCH($B1045,'Crosswalk parts'!$A:$A,0))</f>
        <v>0</v>
      </c>
      <c r="H1045" s="984">
        <f t="shared" si="16"/>
        <v>0</v>
      </c>
    </row>
    <row r="1046" spans="1:8" x14ac:dyDescent="0.35">
      <c r="A1046" s="759" t="s">
        <v>1880</v>
      </c>
      <c r="B1046" s="759" t="s">
        <v>1960</v>
      </c>
      <c r="C1046" s="759" t="s">
        <v>1779</v>
      </c>
      <c r="D1046" s="761">
        <v>48261.36</v>
      </c>
      <c r="E1046" s="759" t="s">
        <v>1780</v>
      </c>
      <c r="F1046" s="982" t="str">
        <f>INDEX('Crosswalk sectors'!$B:$B,MATCH(A1046,'Crosswalk sectors'!$A:$A,0))</f>
        <v>process-iron and steel-industry</v>
      </c>
      <c r="G1046" s="983">
        <f>INDEX('Crosswalk parts'!$B:$B,MATCH($B1046,'Crosswalk parts'!$A:$A,0))</f>
        <v>0</v>
      </c>
      <c r="H1046" s="984">
        <f t="shared" si="16"/>
        <v>0</v>
      </c>
    </row>
    <row r="1047" spans="1:8" x14ac:dyDescent="0.35">
      <c r="A1047" s="759" t="s">
        <v>1925</v>
      </c>
      <c r="B1047" s="759" t="s">
        <v>1786</v>
      </c>
      <c r="C1047" s="759" t="s">
        <v>1779</v>
      </c>
      <c r="D1047" s="759">
        <v>48247.675696783641</v>
      </c>
      <c r="E1047" s="759" t="s">
        <v>1780</v>
      </c>
      <c r="F1047" s="982" t="str">
        <f>INDEX('Crosswalk sectors'!$B:$B,MATCH(A1047,'Crosswalk sectors'!$A:$A,0))</f>
        <v>Commercial Buildings Sector</v>
      </c>
      <c r="G1047" s="983">
        <f>INDEX('Crosswalk parts'!$B:$B,MATCH($B1047,'Crosswalk parts'!$A:$A,0))</f>
        <v>0</v>
      </c>
      <c r="H1047" s="984">
        <f t="shared" si="16"/>
        <v>0</v>
      </c>
    </row>
    <row r="1048" spans="1:8" x14ac:dyDescent="0.35">
      <c r="A1048" s="759" t="s">
        <v>1857</v>
      </c>
      <c r="B1048" s="759" t="s">
        <v>1851</v>
      </c>
      <c r="C1048" s="759" t="s">
        <v>1818</v>
      </c>
      <c r="D1048" s="759">
        <v>47978.401148174999</v>
      </c>
      <c r="E1048" s="759" t="s">
        <v>1783</v>
      </c>
      <c r="F1048" s="982" t="str">
        <f>INDEX('Crosswalk sectors'!$B:$B,MATCH(A1048,'Crosswalk sectors'!$A:$A,0))</f>
        <v>industry-fuel-coal</v>
      </c>
      <c r="G1048" s="983" t="str">
        <f>INDEX('Crosswalk parts'!$B:$B,MATCH($B1048,'Crosswalk parts'!$A:$A,0))</f>
        <v>PM10</v>
      </c>
      <c r="H1048" s="984">
        <f t="shared" si="16"/>
        <v>43525285845.60714</v>
      </c>
    </row>
    <row r="1049" spans="1:8" x14ac:dyDescent="0.35">
      <c r="A1049" s="759" t="s">
        <v>1847</v>
      </c>
      <c r="B1049" s="759" t="s">
        <v>1809</v>
      </c>
      <c r="C1049" s="759" t="s">
        <v>1779</v>
      </c>
      <c r="D1049" s="759">
        <v>47918.75014707449</v>
      </c>
      <c r="E1049" s="759" t="s">
        <v>1780</v>
      </c>
      <c r="F1049" s="982" t="str">
        <f>INDEX('Crosswalk sectors'!$B:$B,MATCH(A1049,'Crosswalk sectors'!$A:$A,0))</f>
        <v>process-other-industry</v>
      </c>
      <c r="G1049" s="983">
        <f>INDEX('Crosswalk parts'!$B:$B,MATCH($B1049,'Crosswalk parts'!$A:$A,0))</f>
        <v>0</v>
      </c>
      <c r="H1049" s="984">
        <f t="shared" si="16"/>
        <v>0</v>
      </c>
    </row>
    <row r="1050" spans="1:8" x14ac:dyDescent="0.35">
      <c r="A1050" s="759" t="s">
        <v>1826</v>
      </c>
      <c r="B1050" s="759" t="s">
        <v>1946</v>
      </c>
      <c r="C1050" s="759" t="s">
        <v>1779</v>
      </c>
      <c r="D1050" s="759">
        <v>47636.581112993837</v>
      </c>
      <c r="E1050" s="759" t="s">
        <v>1780</v>
      </c>
      <c r="F1050" s="982" t="str">
        <f>INDEX('Crosswalk sectors'!$B:$B,MATCH(A1050,'Crosswalk sectors'!$A:$A,0))</f>
        <v>Electricity Sector</v>
      </c>
      <c r="G1050" s="983">
        <f>INDEX('Crosswalk parts'!$B:$B,MATCH($B1050,'Crosswalk parts'!$A:$A,0))</f>
        <v>0</v>
      </c>
      <c r="H1050" s="984">
        <f t="shared" si="16"/>
        <v>0</v>
      </c>
    </row>
    <row r="1051" spans="1:8" x14ac:dyDescent="0.35">
      <c r="A1051" s="759" t="s">
        <v>1847</v>
      </c>
      <c r="B1051" s="759" t="s">
        <v>1801</v>
      </c>
      <c r="C1051" s="759" t="s">
        <v>1779</v>
      </c>
      <c r="D1051" s="759">
        <v>47438.837160000003</v>
      </c>
      <c r="E1051" s="759" t="s">
        <v>1780</v>
      </c>
      <c r="F1051" s="982" t="str">
        <f>INDEX('Crosswalk sectors'!$B:$B,MATCH(A1051,'Crosswalk sectors'!$A:$A,0))</f>
        <v>process-other-industry</v>
      </c>
      <c r="G1051" s="983">
        <f>INDEX('Crosswalk parts'!$B:$B,MATCH($B1051,'Crosswalk parts'!$A:$A,0))</f>
        <v>0</v>
      </c>
      <c r="H1051" s="984">
        <f t="shared" si="16"/>
        <v>0</v>
      </c>
    </row>
    <row r="1052" spans="1:8" x14ac:dyDescent="0.35">
      <c r="A1052" s="759" t="s">
        <v>1799</v>
      </c>
      <c r="B1052" s="759" t="s">
        <v>1829</v>
      </c>
      <c r="C1052" s="759" t="s">
        <v>1779</v>
      </c>
      <c r="D1052" s="759">
        <v>46919.100756694002</v>
      </c>
      <c r="E1052" s="759" t="s">
        <v>1780</v>
      </c>
      <c r="F1052" s="982" t="str">
        <f>INDEX('Crosswalk sectors'!$B:$B,MATCH(A1052,'Crosswalk sectors'!$A:$A,0))</f>
        <v>process-other-industry</v>
      </c>
      <c r="G1052" s="983">
        <f>INDEX('Crosswalk parts'!$B:$B,MATCH($B1052,'Crosswalk parts'!$A:$A,0))</f>
        <v>0</v>
      </c>
      <c r="H1052" s="984">
        <f t="shared" si="16"/>
        <v>0</v>
      </c>
    </row>
    <row r="1053" spans="1:8" x14ac:dyDescent="0.35">
      <c r="A1053" s="759" t="s">
        <v>1893</v>
      </c>
      <c r="B1053" s="759" t="s">
        <v>1870</v>
      </c>
      <c r="C1053" s="759" t="s">
        <v>1818</v>
      </c>
      <c r="D1053" s="759">
        <v>46687.858995415401</v>
      </c>
      <c r="E1053" s="759" t="s">
        <v>1783</v>
      </c>
      <c r="F1053" s="982" t="str">
        <f>INDEX('Crosswalk sectors'!$B:$B,MATCH(A1053,'Crosswalk sectors'!$A:$A,0))</f>
        <v>industry-fuel-other</v>
      </c>
      <c r="G1053" s="983" t="str">
        <f>INDEX('Crosswalk parts'!$B:$B,MATCH($B1053,'Crosswalk parts'!$A:$A,0))</f>
        <v>NOX</v>
      </c>
      <c r="H1053" s="984">
        <f t="shared" si="16"/>
        <v>42354525362.75592</v>
      </c>
    </row>
    <row r="1054" spans="1:8" x14ac:dyDescent="0.35">
      <c r="A1054" s="759" t="s">
        <v>1795</v>
      </c>
      <c r="B1054" s="759" t="s">
        <v>1977</v>
      </c>
      <c r="D1054" s="759">
        <v>46470.885697148449</v>
      </c>
      <c r="E1054" s="759" t="s">
        <v>1783</v>
      </c>
      <c r="F1054" s="982" t="str">
        <f>INDEX('Crosswalk sectors'!$B:$B,MATCH(A1054,'Crosswalk sectors'!$A:$A,0))</f>
        <v>Other-EPA</v>
      </c>
      <c r="G1054" s="983" t="str">
        <f>INDEX('Crosswalk parts'!$B:$B,MATCH($B1054,'Crosswalk parts'!$A:$A,0))</f>
        <v>BC</v>
      </c>
      <c r="H1054" s="984">
        <f t="shared" si="16"/>
        <v>42157690441.167618</v>
      </c>
    </row>
    <row r="1055" spans="1:8" x14ac:dyDescent="0.35">
      <c r="A1055" s="759" t="s">
        <v>1824</v>
      </c>
      <c r="B1055" s="759" t="s">
        <v>1870</v>
      </c>
      <c r="C1055" s="759" t="s">
        <v>1818</v>
      </c>
      <c r="D1055" s="759">
        <v>46340.227859754232</v>
      </c>
      <c r="E1055" s="759" t="s">
        <v>1783</v>
      </c>
      <c r="F1055" s="982" t="str">
        <f>INDEX('Crosswalk sectors'!$B:$B,MATCH(A1055,'Crosswalk sectors'!$A:$A,0))</f>
        <v>Other-EPA</v>
      </c>
      <c r="G1055" s="983" t="str">
        <f>INDEX('Crosswalk parts'!$B:$B,MATCH($B1055,'Crosswalk parts'!$A:$A,0))</f>
        <v>NOX</v>
      </c>
      <c r="H1055" s="984">
        <f t="shared" si="16"/>
        <v>42039159610.951141</v>
      </c>
    </row>
    <row r="1056" spans="1:8" x14ac:dyDescent="0.35">
      <c r="A1056" s="759" t="s">
        <v>1862</v>
      </c>
      <c r="B1056" s="759" t="s">
        <v>1821</v>
      </c>
      <c r="C1056" s="759" t="s">
        <v>1818</v>
      </c>
      <c r="D1056" s="759">
        <v>46027.945613297001</v>
      </c>
      <c r="E1056" s="759" t="s">
        <v>1783</v>
      </c>
      <c r="F1056" s="982" t="str">
        <f>INDEX('Crosswalk sectors'!$B:$B,MATCH(A1056,'Crosswalk sectors'!$A:$A,0))</f>
        <v>Commercial Buildings Sector</v>
      </c>
      <c r="G1056" s="983" t="str">
        <f>INDEX('Crosswalk parts'!$B:$B,MATCH($B1056,'Crosswalk parts'!$A:$A,0))</f>
        <v>CO</v>
      </c>
      <c r="H1056" s="984">
        <f t="shared" si="16"/>
        <v>41755861841.198837</v>
      </c>
    </row>
    <row r="1057" spans="1:8" x14ac:dyDescent="0.35">
      <c r="A1057" s="759" t="s">
        <v>1781</v>
      </c>
      <c r="B1057" s="759" t="s">
        <v>1922</v>
      </c>
      <c r="C1057" s="759" t="s">
        <v>1779</v>
      </c>
      <c r="D1057" s="759">
        <v>45737.021554285056</v>
      </c>
      <c r="E1057" s="759" t="s">
        <v>1780</v>
      </c>
      <c r="F1057" s="982" t="str">
        <f>INDEX('Crosswalk sectors'!$B:$B,MATCH(A1057,'Crosswalk sectors'!$A:$A,0))</f>
        <v>process-other-industry</v>
      </c>
      <c r="G1057" s="983">
        <f>INDEX('Crosswalk parts'!$B:$B,MATCH($B1057,'Crosswalk parts'!$A:$A,0))</f>
        <v>0</v>
      </c>
      <c r="H1057" s="984">
        <f t="shared" si="16"/>
        <v>0</v>
      </c>
    </row>
    <row r="1058" spans="1:8" x14ac:dyDescent="0.35">
      <c r="A1058" s="759" t="s">
        <v>1868</v>
      </c>
      <c r="B1058" s="759" t="s">
        <v>1844</v>
      </c>
      <c r="D1058" s="762">
        <v>45082</v>
      </c>
      <c r="E1058" s="759" t="s">
        <v>1780</v>
      </c>
      <c r="F1058" s="982" t="str">
        <f>INDEX('Crosswalk sectors'!$B:$B,MATCH(A1058,'Crosswalk sectors'!$A:$A,0))</f>
        <v>process-cement-industry</v>
      </c>
      <c r="G1058" s="983">
        <f>INDEX('Crosswalk parts'!$B:$B,MATCH($B1058,'Crosswalk parts'!$A:$A,0))</f>
        <v>0</v>
      </c>
      <c r="H1058" s="984">
        <f t="shared" si="16"/>
        <v>0</v>
      </c>
    </row>
    <row r="1059" spans="1:8" x14ac:dyDescent="0.35">
      <c r="A1059" s="759" t="s">
        <v>1857</v>
      </c>
      <c r="B1059" s="759" t="s">
        <v>1865</v>
      </c>
      <c r="C1059" s="759" t="s">
        <v>1779</v>
      </c>
      <c r="D1059" s="759">
        <v>45064.701215599998</v>
      </c>
      <c r="E1059" s="759" t="s">
        <v>1780</v>
      </c>
      <c r="F1059" s="982" t="str">
        <f>INDEX('Crosswalk sectors'!$B:$B,MATCH(A1059,'Crosswalk sectors'!$A:$A,0))</f>
        <v>industry-fuel-coal</v>
      </c>
      <c r="G1059" s="983">
        <f>INDEX('Crosswalk parts'!$B:$B,MATCH($B1059,'Crosswalk parts'!$A:$A,0))</f>
        <v>0</v>
      </c>
      <c r="H1059" s="984">
        <f t="shared" si="16"/>
        <v>0</v>
      </c>
    </row>
    <row r="1060" spans="1:8" x14ac:dyDescent="0.35">
      <c r="A1060" s="759" t="s">
        <v>1803</v>
      </c>
      <c r="B1060" s="759" t="s">
        <v>1867</v>
      </c>
      <c r="C1060" s="759" t="s">
        <v>1779</v>
      </c>
      <c r="D1060" s="759">
        <v>44944.111715123581</v>
      </c>
      <c r="E1060" s="759" t="s">
        <v>1780</v>
      </c>
      <c r="F1060" s="982" t="str">
        <f>INDEX('Crosswalk sectors'!$B:$B,MATCH(A1060,'Crosswalk sectors'!$A:$A,0))</f>
        <v>process-ngps-industry</v>
      </c>
      <c r="G1060" s="983">
        <f>INDEX('Crosswalk parts'!$B:$B,MATCH($B1060,'Crosswalk parts'!$A:$A,0))</f>
        <v>0</v>
      </c>
      <c r="H1060" s="984">
        <f t="shared" si="16"/>
        <v>0</v>
      </c>
    </row>
    <row r="1061" spans="1:8" x14ac:dyDescent="0.35">
      <c r="A1061" s="759" t="s">
        <v>1864</v>
      </c>
      <c r="B1061" s="759" t="s">
        <v>1946</v>
      </c>
      <c r="C1061" s="759" t="s">
        <v>1779</v>
      </c>
      <c r="D1061" s="759">
        <v>44639.403456918313</v>
      </c>
      <c r="E1061" s="759" t="s">
        <v>1780</v>
      </c>
      <c r="F1061" s="982" t="str">
        <f>INDEX('Crosswalk sectors'!$B:$B,MATCH(A1061,'Crosswalk sectors'!$A:$A,0))</f>
        <v>Transportation Sector</v>
      </c>
      <c r="G1061" s="983">
        <f>INDEX('Crosswalk parts'!$B:$B,MATCH($B1061,'Crosswalk parts'!$A:$A,0))</f>
        <v>0</v>
      </c>
      <c r="H1061" s="984">
        <f t="shared" si="16"/>
        <v>0</v>
      </c>
    </row>
    <row r="1062" spans="1:8" x14ac:dyDescent="0.35">
      <c r="A1062" s="759" t="s">
        <v>1820</v>
      </c>
      <c r="B1062" s="759" t="s">
        <v>1945</v>
      </c>
      <c r="C1062" s="759" t="s">
        <v>1779</v>
      </c>
      <c r="D1062" s="759">
        <v>44527.219482322893</v>
      </c>
      <c r="E1062" s="759" t="s">
        <v>1780</v>
      </c>
      <c r="F1062" s="982" t="str">
        <f>INDEX('Crosswalk sectors'!$B:$B,MATCH(A1062,'Crosswalk sectors'!$A:$A,0))</f>
        <v>process-waste-industry</v>
      </c>
      <c r="G1062" s="983">
        <f>INDEX('Crosswalk parts'!$B:$B,MATCH($B1062,'Crosswalk parts'!$A:$A,0))</f>
        <v>0</v>
      </c>
      <c r="H1062" s="984">
        <f t="shared" si="16"/>
        <v>0</v>
      </c>
    </row>
    <row r="1063" spans="1:8" x14ac:dyDescent="0.35">
      <c r="A1063" s="759" t="s">
        <v>1864</v>
      </c>
      <c r="B1063" s="759" t="s">
        <v>1829</v>
      </c>
      <c r="C1063" s="759" t="s">
        <v>1779</v>
      </c>
      <c r="D1063" s="759">
        <v>44368.491744980252</v>
      </c>
      <c r="E1063" s="759" t="s">
        <v>1780</v>
      </c>
      <c r="F1063" s="982" t="str">
        <f>INDEX('Crosswalk sectors'!$B:$B,MATCH(A1063,'Crosswalk sectors'!$A:$A,0))</f>
        <v>Transportation Sector</v>
      </c>
      <c r="G1063" s="983">
        <f>INDEX('Crosswalk parts'!$B:$B,MATCH($B1063,'Crosswalk parts'!$A:$A,0))</f>
        <v>0</v>
      </c>
      <c r="H1063" s="984">
        <f t="shared" si="16"/>
        <v>0</v>
      </c>
    </row>
    <row r="1064" spans="1:8" x14ac:dyDescent="0.35">
      <c r="A1064" s="759" t="s">
        <v>1862</v>
      </c>
      <c r="B1064" s="759" t="s">
        <v>1889</v>
      </c>
      <c r="C1064" s="759" t="s">
        <v>1779</v>
      </c>
      <c r="D1064" s="759">
        <v>44103.003645249097</v>
      </c>
      <c r="E1064" s="759" t="s">
        <v>1780</v>
      </c>
      <c r="F1064" s="982" t="str">
        <f>INDEX('Crosswalk sectors'!$B:$B,MATCH(A1064,'Crosswalk sectors'!$A:$A,0))</f>
        <v>Commercial Buildings Sector</v>
      </c>
      <c r="G1064" s="983">
        <f>INDEX('Crosswalk parts'!$B:$B,MATCH($B1064,'Crosswalk parts'!$A:$A,0))</f>
        <v>0</v>
      </c>
      <c r="H1064" s="984">
        <f t="shared" si="16"/>
        <v>0</v>
      </c>
    </row>
    <row r="1065" spans="1:8" x14ac:dyDescent="0.35">
      <c r="A1065" s="759" t="s">
        <v>1799</v>
      </c>
      <c r="B1065" s="759" t="s">
        <v>1978</v>
      </c>
      <c r="C1065" s="759" t="s">
        <v>1779</v>
      </c>
      <c r="D1065" s="759">
        <v>43642.284938634999</v>
      </c>
      <c r="E1065" s="759" t="s">
        <v>1780</v>
      </c>
      <c r="F1065" s="982" t="str">
        <f>INDEX('Crosswalk sectors'!$B:$B,MATCH(A1065,'Crosswalk sectors'!$A:$A,0))</f>
        <v>process-other-industry</v>
      </c>
      <c r="G1065" s="983">
        <f>INDEX('Crosswalk parts'!$B:$B,MATCH($B1065,'Crosswalk parts'!$A:$A,0))</f>
        <v>0</v>
      </c>
      <c r="H1065" s="984">
        <f t="shared" si="16"/>
        <v>0</v>
      </c>
    </row>
    <row r="1066" spans="1:8" x14ac:dyDescent="0.35">
      <c r="A1066" s="759" t="s">
        <v>1847</v>
      </c>
      <c r="B1066" s="759" t="s">
        <v>1834</v>
      </c>
      <c r="C1066" s="759" t="s">
        <v>1779</v>
      </c>
      <c r="D1066" s="759">
        <v>43577.907058893252</v>
      </c>
      <c r="E1066" s="759" t="s">
        <v>1780</v>
      </c>
      <c r="F1066" s="982" t="str">
        <f>INDEX('Crosswalk sectors'!$B:$B,MATCH(A1066,'Crosswalk sectors'!$A:$A,0))</f>
        <v>process-other-industry</v>
      </c>
      <c r="G1066" s="983">
        <f>INDEX('Crosswalk parts'!$B:$B,MATCH($B1066,'Crosswalk parts'!$A:$A,0))</f>
        <v>0</v>
      </c>
      <c r="H1066" s="984">
        <f t="shared" si="16"/>
        <v>0</v>
      </c>
    </row>
    <row r="1067" spans="1:8" x14ac:dyDescent="0.35">
      <c r="A1067" s="759" t="s">
        <v>1864</v>
      </c>
      <c r="B1067" s="759" t="s">
        <v>1817</v>
      </c>
      <c r="C1067" s="759" t="s">
        <v>1818</v>
      </c>
      <c r="D1067" s="759">
        <v>43240.481935167903</v>
      </c>
      <c r="E1067" s="759" t="s">
        <v>1783</v>
      </c>
      <c r="F1067" s="982" t="str">
        <f>INDEX('Crosswalk sectors'!$B:$B,MATCH(A1067,'Crosswalk sectors'!$A:$A,0))</f>
        <v>Transportation Sector</v>
      </c>
      <c r="G1067" s="983" t="str">
        <f>INDEX('Crosswalk parts'!$B:$B,MATCH($B1067,'Crosswalk parts'!$A:$A,0))</f>
        <v>VOC</v>
      </c>
      <c r="H1067" s="984">
        <f t="shared" si="16"/>
        <v>39227116604.355293</v>
      </c>
    </row>
    <row r="1068" spans="1:8" x14ac:dyDescent="0.35">
      <c r="A1068" s="759" t="s">
        <v>1799</v>
      </c>
      <c r="B1068" s="759" t="s">
        <v>1823</v>
      </c>
      <c r="C1068" s="759" t="s">
        <v>1779</v>
      </c>
      <c r="D1068" s="759">
        <v>43145.537876310002</v>
      </c>
      <c r="E1068" s="759" t="s">
        <v>1780</v>
      </c>
      <c r="F1068" s="982" t="str">
        <f>INDEX('Crosswalk sectors'!$B:$B,MATCH(A1068,'Crosswalk sectors'!$A:$A,0))</f>
        <v>process-other-industry</v>
      </c>
      <c r="G1068" s="983">
        <f>INDEX('Crosswalk parts'!$B:$B,MATCH($B1068,'Crosswalk parts'!$A:$A,0))</f>
        <v>0</v>
      </c>
      <c r="H1068" s="984">
        <f t="shared" si="16"/>
        <v>0</v>
      </c>
    </row>
    <row r="1069" spans="1:8" x14ac:dyDescent="0.35">
      <c r="A1069" s="759" t="s">
        <v>1852</v>
      </c>
      <c r="B1069" s="759" t="s">
        <v>1851</v>
      </c>
      <c r="C1069" s="759" t="s">
        <v>1818</v>
      </c>
      <c r="D1069" s="759">
        <v>42932.753228454421</v>
      </c>
      <c r="E1069" s="759" t="s">
        <v>1783</v>
      </c>
      <c r="F1069" s="982" t="str">
        <f>INDEX('Crosswalk sectors'!$B:$B,MATCH(A1069,'Crosswalk sectors'!$A:$A,0))</f>
        <v>Other-EPA</v>
      </c>
      <c r="G1069" s="983" t="str">
        <f>INDEX('Crosswalk parts'!$B:$B,MATCH($B1069,'Crosswalk parts'!$A:$A,0))</f>
        <v>PM10</v>
      </c>
      <c r="H1069" s="984">
        <f t="shared" si="16"/>
        <v>38947949737.555428</v>
      </c>
    </row>
    <row r="1070" spans="1:8" x14ac:dyDescent="0.35">
      <c r="A1070" s="759" t="s">
        <v>1790</v>
      </c>
      <c r="B1070" s="759" t="s">
        <v>1840</v>
      </c>
      <c r="C1070" s="759" t="s">
        <v>1779</v>
      </c>
      <c r="D1070" s="759">
        <v>42858.131738422322</v>
      </c>
      <c r="E1070" s="759" t="s">
        <v>1780</v>
      </c>
      <c r="F1070" s="982" t="str">
        <f>INDEX('Crosswalk sectors'!$B:$B,MATCH(A1070,'Crosswalk sectors'!$A:$A,0))</f>
        <v>Other-EPA</v>
      </c>
      <c r="G1070" s="983">
        <f>INDEX('Crosswalk parts'!$B:$B,MATCH($B1070,'Crosswalk parts'!$A:$A,0))</f>
        <v>0</v>
      </c>
      <c r="H1070" s="984">
        <f t="shared" si="16"/>
        <v>0</v>
      </c>
    </row>
    <row r="1071" spans="1:8" x14ac:dyDescent="0.35">
      <c r="A1071" s="759" t="s">
        <v>1863</v>
      </c>
      <c r="B1071" s="759" t="s">
        <v>1873</v>
      </c>
      <c r="C1071" s="759" t="s">
        <v>1779</v>
      </c>
      <c r="D1071" s="759">
        <v>42673.018734389603</v>
      </c>
      <c r="E1071" s="759" t="s">
        <v>1780</v>
      </c>
      <c r="F1071" s="982" t="str">
        <f>INDEX('Crosswalk sectors'!$B:$B,MATCH(A1071,'Crosswalk sectors'!$A:$A,0))</f>
        <v>process-other-industry</v>
      </c>
      <c r="G1071" s="983">
        <f>INDEX('Crosswalk parts'!$B:$B,MATCH($B1071,'Crosswalk parts'!$A:$A,0))</f>
        <v>0</v>
      </c>
      <c r="H1071" s="984">
        <f t="shared" si="16"/>
        <v>0</v>
      </c>
    </row>
    <row r="1072" spans="1:8" x14ac:dyDescent="0.35">
      <c r="A1072" s="759" t="s">
        <v>1826</v>
      </c>
      <c r="B1072" s="759" t="s">
        <v>1805</v>
      </c>
      <c r="C1072" s="759" t="s">
        <v>1779</v>
      </c>
      <c r="D1072" s="759">
        <v>42058.253854720002</v>
      </c>
      <c r="E1072" s="759" t="s">
        <v>1780</v>
      </c>
      <c r="F1072" s="982" t="str">
        <f>INDEX('Crosswalk sectors'!$B:$B,MATCH(A1072,'Crosswalk sectors'!$A:$A,0))</f>
        <v>Electricity Sector</v>
      </c>
      <c r="G1072" s="983">
        <f>INDEX('Crosswalk parts'!$B:$B,MATCH($B1072,'Crosswalk parts'!$A:$A,0))</f>
        <v>0</v>
      </c>
      <c r="H1072" s="984">
        <f t="shared" si="16"/>
        <v>0</v>
      </c>
    </row>
    <row r="1073" spans="1:8" x14ac:dyDescent="0.35">
      <c r="A1073" s="759" t="s">
        <v>1862</v>
      </c>
      <c r="B1073" s="759" t="s">
        <v>1962</v>
      </c>
      <c r="C1073" s="759" t="s">
        <v>1779</v>
      </c>
      <c r="D1073" s="759">
        <v>42057.1746822196</v>
      </c>
      <c r="E1073" s="759" t="s">
        <v>1780</v>
      </c>
      <c r="F1073" s="982" t="str">
        <f>INDEX('Crosswalk sectors'!$B:$B,MATCH(A1073,'Crosswalk sectors'!$A:$A,0))</f>
        <v>Commercial Buildings Sector</v>
      </c>
      <c r="G1073" s="983">
        <f>INDEX('Crosswalk parts'!$B:$B,MATCH($B1073,'Crosswalk parts'!$A:$A,0))</f>
        <v>0</v>
      </c>
      <c r="H1073" s="984">
        <f t="shared" si="16"/>
        <v>0</v>
      </c>
    </row>
    <row r="1074" spans="1:8" x14ac:dyDescent="0.35">
      <c r="A1074" s="759" t="s">
        <v>1908</v>
      </c>
      <c r="B1074" s="759" t="s">
        <v>734</v>
      </c>
      <c r="C1074" s="759" t="s">
        <v>1782</v>
      </c>
      <c r="D1074" s="762">
        <v>41983</v>
      </c>
      <c r="E1074" s="759" t="s">
        <v>1783</v>
      </c>
      <c r="F1074" s="982" t="str">
        <f>INDEX('Crosswalk sectors'!$B:$B,MATCH(A1074,'Crosswalk sectors'!$A:$A,0))</f>
        <v>process-mining-industry</v>
      </c>
      <c r="G1074" s="983">
        <f>INDEX('Crosswalk parts'!$B:$B,MATCH($B1074,'Crosswalk parts'!$A:$A,0))</f>
        <v>0</v>
      </c>
      <c r="H1074" s="984">
        <f t="shared" si="16"/>
        <v>38086347855</v>
      </c>
    </row>
    <row r="1075" spans="1:8" x14ac:dyDescent="0.35">
      <c r="A1075" s="759" t="s">
        <v>1784</v>
      </c>
      <c r="B1075" s="759" t="s">
        <v>1959</v>
      </c>
      <c r="C1075" s="759" t="s">
        <v>1782</v>
      </c>
      <c r="D1075" s="759">
        <v>41787.565864419361</v>
      </c>
      <c r="E1075" s="759" t="s">
        <v>1783</v>
      </c>
      <c r="F1075" s="982" t="str">
        <f>INDEX('Crosswalk sectors'!$B:$B,MATCH(A1075,'Crosswalk sectors'!$A:$A,0))</f>
        <v>Transportation Sector</v>
      </c>
      <c r="G1075" s="983" t="str">
        <f>INDEX('Crosswalk parts'!$B:$B,MATCH($B1075,'Crosswalk parts'!$A:$A,0))</f>
        <v>N2O</v>
      </c>
      <c r="H1075" s="984">
        <f t="shared" si="16"/>
        <v>37909052938.71328</v>
      </c>
    </row>
    <row r="1076" spans="1:8" x14ac:dyDescent="0.35">
      <c r="A1076" s="759" t="s">
        <v>1857</v>
      </c>
      <c r="B1076" s="759" t="s">
        <v>1873</v>
      </c>
      <c r="C1076" s="759" t="s">
        <v>1779</v>
      </c>
      <c r="D1076" s="759">
        <v>41721.067308969628</v>
      </c>
      <c r="E1076" s="759" t="s">
        <v>1780</v>
      </c>
      <c r="F1076" s="982" t="str">
        <f>INDEX('Crosswalk sectors'!$B:$B,MATCH(A1076,'Crosswalk sectors'!$A:$A,0))</f>
        <v>industry-fuel-coal</v>
      </c>
      <c r="G1076" s="983">
        <f>INDEX('Crosswalk parts'!$B:$B,MATCH($B1076,'Crosswalk parts'!$A:$A,0))</f>
        <v>0</v>
      </c>
      <c r="H1076" s="984">
        <f t="shared" si="16"/>
        <v>0</v>
      </c>
    </row>
    <row r="1077" spans="1:8" x14ac:dyDescent="0.35">
      <c r="A1077" s="759" t="s">
        <v>1861</v>
      </c>
      <c r="B1077" s="759" t="s">
        <v>1895</v>
      </c>
      <c r="D1077" s="759">
        <v>41521.169750151304</v>
      </c>
      <c r="E1077" s="759" t="s">
        <v>1783</v>
      </c>
      <c r="F1077" s="982" t="str">
        <f>INDEX('Crosswalk sectors'!$B:$B,MATCH(A1077,'Crosswalk sectors'!$A:$A,0))</f>
        <v>industry-fuel-biomass</v>
      </c>
      <c r="G1077" s="983" t="str">
        <f>INDEX('Crosswalk parts'!$B:$B,MATCH($B1077,'Crosswalk parts'!$A:$A,0))</f>
        <v>OC</v>
      </c>
      <c r="H1077" s="984">
        <f t="shared" si="16"/>
        <v>37667382379.791008</v>
      </c>
    </row>
    <row r="1078" spans="1:8" x14ac:dyDescent="0.35">
      <c r="A1078" s="759" t="s">
        <v>1847</v>
      </c>
      <c r="B1078" s="759" t="s">
        <v>1943</v>
      </c>
      <c r="C1078" s="759" t="s">
        <v>1779</v>
      </c>
      <c r="D1078" s="759">
        <v>41138.5933943208</v>
      </c>
      <c r="E1078" s="759" t="s">
        <v>1780</v>
      </c>
      <c r="F1078" s="982" t="str">
        <f>INDEX('Crosswalk sectors'!$B:$B,MATCH(A1078,'Crosswalk sectors'!$A:$A,0))</f>
        <v>process-other-industry</v>
      </c>
      <c r="G1078" s="983">
        <f>INDEX('Crosswalk parts'!$B:$B,MATCH($B1078,'Crosswalk parts'!$A:$A,0))</f>
        <v>0</v>
      </c>
      <c r="H1078" s="984">
        <f t="shared" si="16"/>
        <v>0</v>
      </c>
    </row>
    <row r="1079" spans="1:8" x14ac:dyDescent="0.35">
      <c r="A1079" s="759" t="s">
        <v>1839</v>
      </c>
      <c r="B1079" s="759" t="s">
        <v>1972</v>
      </c>
      <c r="C1079" s="759" t="s">
        <v>1779</v>
      </c>
      <c r="D1079" s="759">
        <v>41106.161188999999</v>
      </c>
      <c r="E1079" s="759" t="s">
        <v>1780</v>
      </c>
      <c r="F1079" s="982" t="str">
        <f>INDEX('Crosswalk sectors'!$B:$B,MATCH(A1079,'Crosswalk sectors'!$A:$A,0))</f>
        <v>process-chemicals-industry</v>
      </c>
      <c r="G1079" s="983">
        <f>INDEX('Crosswalk parts'!$B:$B,MATCH($B1079,'Crosswalk parts'!$A:$A,0))</f>
        <v>0</v>
      </c>
      <c r="H1079" s="984">
        <f t="shared" si="16"/>
        <v>0</v>
      </c>
    </row>
    <row r="1080" spans="1:8" x14ac:dyDescent="0.35">
      <c r="A1080" s="759" t="s">
        <v>1926</v>
      </c>
      <c r="B1080" s="759" t="s">
        <v>1797</v>
      </c>
      <c r="C1080" s="759" t="s">
        <v>1779</v>
      </c>
      <c r="D1080" s="759">
        <v>40943.32454389675</v>
      </c>
      <c r="E1080" s="759" t="s">
        <v>1780</v>
      </c>
      <c r="F1080" s="982" t="str">
        <f>INDEX('Crosswalk sectors'!$B:$B,MATCH(A1080,'Crosswalk sectors'!$A:$A,0))</f>
        <v>Commercial Buildings Sector</v>
      </c>
      <c r="G1080" s="983">
        <f>INDEX('Crosswalk parts'!$B:$B,MATCH($B1080,'Crosswalk parts'!$A:$A,0))</f>
        <v>0</v>
      </c>
      <c r="H1080" s="984">
        <f t="shared" si="16"/>
        <v>0</v>
      </c>
    </row>
    <row r="1081" spans="1:8" x14ac:dyDescent="0.35">
      <c r="A1081" s="759" t="s">
        <v>1814</v>
      </c>
      <c r="B1081" s="759" t="s">
        <v>1907</v>
      </c>
      <c r="C1081" s="759" t="s">
        <v>1779</v>
      </c>
      <c r="D1081" s="759">
        <v>40794.55085745969</v>
      </c>
      <c r="E1081" s="759" t="s">
        <v>1780</v>
      </c>
      <c r="F1081" s="982" t="str">
        <f>INDEX('Crosswalk sectors'!$B:$B,MATCH(A1081,'Crosswalk sectors'!$A:$A,0))</f>
        <v>process-other-industry</v>
      </c>
      <c r="G1081" s="983">
        <f>INDEX('Crosswalk parts'!$B:$B,MATCH($B1081,'Crosswalk parts'!$A:$A,0))</f>
        <v>0</v>
      </c>
      <c r="H1081" s="984">
        <f t="shared" si="16"/>
        <v>0</v>
      </c>
    </row>
    <row r="1082" spans="1:8" x14ac:dyDescent="0.35">
      <c r="A1082" s="759" t="s">
        <v>1793</v>
      </c>
      <c r="B1082" s="759" t="s">
        <v>1851</v>
      </c>
      <c r="C1082" s="759" t="s">
        <v>1818</v>
      </c>
      <c r="D1082" s="759">
        <v>40494.227428253733</v>
      </c>
      <c r="E1082" s="759" t="s">
        <v>1783</v>
      </c>
      <c r="F1082" s="982" t="str">
        <f>INDEX('Crosswalk sectors'!$B:$B,MATCH(A1082,'Crosswalk sectors'!$A:$A,0))</f>
        <v>Other-EPA</v>
      </c>
      <c r="G1082" s="983" t="str">
        <f>INDEX('Crosswalk parts'!$B:$B,MATCH($B1082,'Crosswalk parts'!$A:$A,0))</f>
        <v>PM10</v>
      </c>
      <c r="H1082" s="984">
        <f t="shared" si="16"/>
        <v>36735755709.500366</v>
      </c>
    </row>
    <row r="1083" spans="1:8" x14ac:dyDescent="0.35">
      <c r="A1083" s="759" t="s">
        <v>1826</v>
      </c>
      <c r="B1083" s="759" t="s">
        <v>1980</v>
      </c>
      <c r="C1083" s="759" t="s">
        <v>1779</v>
      </c>
      <c r="D1083" s="759">
        <v>40438.1025888</v>
      </c>
      <c r="E1083" s="759" t="s">
        <v>1780</v>
      </c>
      <c r="F1083" s="982" t="str">
        <f>INDEX('Crosswalk sectors'!$B:$B,MATCH(A1083,'Crosswalk sectors'!$A:$A,0))</f>
        <v>Electricity Sector</v>
      </c>
      <c r="G1083" s="983">
        <f>INDEX('Crosswalk parts'!$B:$B,MATCH($B1083,'Crosswalk parts'!$A:$A,0))</f>
        <v>0</v>
      </c>
      <c r="H1083" s="984">
        <f t="shared" si="16"/>
        <v>0</v>
      </c>
    </row>
    <row r="1084" spans="1:8" x14ac:dyDescent="0.35">
      <c r="A1084" s="759" t="s">
        <v>1843</v>
      </c>
      <c r="B1084" s="759" t="s">
        <v>1797</v>
      </c>
      <c r="C1084" s="759" t="s">
        <v>1779</v>
      </c>
      <c r="D1084" s="759">
        <v>40415.400506425554</v>
      </c>
      <c r="E1084" s="759" t="s">
        <v>1780</v>
      </c>
      <c r="F1084" s="982" t="str">
        <f>INDEX('Crosswalk sectors'!$B:$B,MATCH(A1084,'Crosswalk sectors'!$A:$A,0))</f>
        <v>Commercial Buildings Sector</v>
      </c>
      <c r="G1084" s="983">
        <f>INDEX('Crosswalk parts'!$B:$B,MATCH($B1084,'Crosswalk parts'!$A:$A,0))</f>
        <v>0</v>
      </c>
      <c r="H1084" s="984">
        <f t="shared" si="16"/>
        <v>0</v>
      </c>
    </row>
    <row r="1085" spans="1:8" x14ac:dyDescent="0.35">
      <c r="A1085" s="759" t="s">
        <v>1916</v>
      </c>
      <c r="B1085" s="759" t="s">
        <v>1854</v>
      </c>
      <c r="C1085" s="759" t="s">
        <v>1779</v>
      </c>
      <c r="D1085" s="759">
        <v>40061.282096080002</v>
      </c>
      <c r="E1085" s="759" t="s">
        <v>1780</v>
      </c>
      <c r="F1085" s="982" t="str">
        <f>INDEX('Crosswalk sectors'!$B:$B,MATCH(A1085,'Crosswalk sectors'!$A:$A,0))</f>
        <v>Commercial Buildings Sector</v>
      </c>
      <c r="G1085" s="983">
        <f>INDEX('Crosswalk parts'!$B:$B,MATCH($B1085,'Crosswalk parts'!$A:$A,0))</f>
        <v>0</v>
      </c>
      <c r="H1085" s="984">
        <f t="shared" si="16"/>
        <v>0</v>
      </c>
    </row>
    <row r="1086" spans="1:8" x14ac:dyDescent="0.35">
      <c r="A1086" s="759" t="s">
        <v>1864</v>
      </c>
      <c r="B1086" s="759" t="s">
        <v>1981</v>
      </c>
      <c r="C1086" s="759" t="s">
        <v>1779</v>
      </c>
      <c r="D1086" s="759">
        <v>39967.853658781059</v>
      </c>
      <c r="E1086" s="759" t="s">
        <v>1780</v>
      </c>
      <c r="F1086" s="982" t="str">
        <f>INDEX('Crosswalk sectors'!$B:$B,MATCH(A1086,'Crosswalk sectors'!$A:$A,0))</f>
        <v>Transportation Sector</v>
      </c>
      <c r="G1086" s="983">
        <f>INDEX('Crosswalk parts'!$B:$B,MATCH($B1086,'Crosswalk parts'!$A:$A,0))</f>
        <v>0</v>
      </c>
      <c r="H1086" s="984">
        <f t="shared" si="16"/>
        <v>0</v>
      </c>
    </row>
    <row r="1087" spans="1:8" x14ac:dyDescent="0.35">
      <c r="A1087" s="759" t="s">
        <v>1893</v>
      </c>
      <c r="B1087" s="759" t="s">
        <v>1822</v>
      </c>
      <c r="C1087" s="759" t="s">
        <v>1779</v>
      </c>
      <c r="D1087" s="759">
        <v>39733.338524979998</v>
      </c>
      <c r="E1087" s="759" t="s">
        <v>1780</v>
      </c>
      <c r="F1087" s="982" t="str">
        <f>INDEX('Crosswalk sectors'!$B:$B,MATCH(A1087,'Crosswalk sectors'!$A:$A,0))</f>
        <v>industry-fuel-other</v>
      </c>
      <c r="G1087" s="983">
        <f>INDEX('Crosswalk parts'!$B:$B,MATCH($B1087,'Crosswalk parts'!$A:$A,0))</f>
        <v>0</v>
      </c>
      <c r="H1087" s="984">
        <f t="shared" si="16"/>
        <v>0</v>
      </c>
    </row>
    <row r="1088" spans="1:8" x14ac:dyDescent="0.35">
      <c r="A1088" s="759" t="s">
        <v>1781</v>
      </c>
      <c r="B1088" s="759" t="s">
        <v>1829</v>
      </c>
      <c r="C1088" s="759" t="s">
        <v>1779</v>
      </c>
      <c r="D1088" s="759">
        <v>39605.784847563002</v>
      </c>
      <c r="E1088" s="759" t="s">
        <v>1780</v>
      </c>
      <c r="F1088" s="982" t="str">
        <f>INDEX('Crosswalk sectors'!$B:$B,MATCH(A1088,'Crosswalk sectors'!$A:$A,0))</f>
        <v>process-other-industry</v>
      </c>
      <c r="G1088" s="983">
        <f>INDEX('Crosswalk parts'!$B:$B,MATCH($B1088,'Crosswalk parts'!$A:$A,0))</f>
        <v>0</v>
      </c>
      <c r="H1088" s="984">
        <f t="shared" si="16"/>
        <v>0</v>
      </c>
    </row>
    <row r="1089" spans="1:8" x14ac:dyDescent="0.35">
      <c r="A1089" s="759" t="s">
        <v>1910</v>
      </c>
      <c r="B1089" s="759" t="s">
        <v>1876</v>
      </c>
      <c r="C1089" s="759" t="s">
        <v>1818</v>
      </c>
      <c r="D1089" s="759">
        <v>39588.996749072721</v>
      </c>
      <c r="E1089" s="759" t="s">
        <v>1783</v>
      </c>
      <c r="F1089" s="982" t="str">
        <f>INDEX('Crosswalk sectors'!$B:$B,MATCH(A1089,'Crosswalk sectors'!$A:$A,0))</f>
        <v>Electricity Sector</v>
      </c>
      <c r="G1089" s="983" t="str">
        <f>INDEX('Crosswalk parts'!$B:$B,MATCH($B1089,'Crosswalk parts'!$A:$A,0))</f>
        <v>SOx</v>
      </c>
      <c r="H1089" s="984">
        <f t="shared" si="16"/>
        <v>35914544015.807533</v>
      </c>
    </row>
    <row r="1090" spans="1:8" x14ac:dyDescent="0.35">
      <c r="A1090" s="759" t="s">
        <v>1799</v>
      </c>
      <c r="B1090" s="759" t="s">
        <v>1851</v>
      </c>
      <c r="C1090" s="759" t="s">
        <v>1818</v>
      </c>
      <c r="D1090" s="759">
        <v>39529.653047259933</v>
      </c>
      <c r="E1090" s="759" t="s">
        <v>1783</v>
      </c>
      <c r="F1090" s="982" t="str">
        <f>INDEX('Crosswalk sectors'!$B:$B,MATCH(A1090,'Crosswalk sectors'!$A:$A,0))</f>
        <v>process-other-industry</v>
      </c>
      <c r="G1090" s="983" t="str">
        <f>INDEX('Crosswalk parts'!$B:$B,MATCH($B1090,'Crosswalk parts'!$A:$A,0))</f>
        <v>PM10</v>
      </c>
      <c r="H1090" s="984">
        <f t="shared" si="16"/>
        <v>35860708299.678505</v>
      </c>
    </row>
    <row r="1091" spans="1:8" x14ac:dyDescent="0.35">
      <c r="A1091" s="759" t="s">
        <v>1808</v>
      </c>
      <c r="B1091" s="759" t="s">
        <v>1796</v>
      </c>
      <c r="C1091" s="759" t="s">
        <v>1779</v>
      </c>
      <c r="D1091" s="759">
        <v>39425.861704644667</v>
      </c>
      <c r="E1091" s="759" t="s">
        <v>1780</v>
      </c>
      <c r="F1091" s="982" t="str">
        <f>INDEX('Crosswalk sectors'!$B:$B,MATCH(A1091,'Crosswalk sectors'!$A:$A,0))</f>
        <v>process-other-industry</v>
      </c>
      <c r="G1091" s="983">
        <f>INDEX('Crosswalk parts'!$B:$B,MATCH($B1091,'Crosswalk parts'!$A:$A,0))</f>
        <v>0</v>
      </c>
      <c r="H1091" s="984">
        <f t="shared" ref="H1091:H1154" si="17">IF(E1091="TON",D1091*shorttons_to_grams,0)</f>
        <v>0</v>
      </c>
    </row>
    <row r="1092" spans="1:8" x14ac:dyDescent="0.35">
      <c r="A1092" s="759" t="s">
        <v>1820</v>
      </c>
      <c r="B1092" s="759" t="s">
        <v>1929</v>
      </c>
      <c r="C1092" s="759" t="s">
        <v>1779</v>
      </c>
      <c r="D1092" s="759">
        <v>39405.117483365706</v>
      </c>
      <c r="E1092" s="759" t="s">
        <v>1780</v>
      </c>
      <c r="F1092" s="982" t="str">
        <f>INDEX('Crosswalk sectors'!$B:$B,MATCH(A1092,'Crosswalk sectors'!$A:$A,0))</f>
        <v>process-waste-industry</v>
      </c>
      <c r="G1092" s="983">
        <f>INDEX('Crosswalk parts'!$B:$B,MATCH($B1092,'Crosswalk parts'!$A:$A,0))</f>
        <v>0</v>
      </c>
      <c r="H1092" s="984">
        <f t="shared" si="17"/>
        <v>0</v>
      </c>
    </row>
    <row r="1093" spans="1:8" x14ac:dyDescent="0.35">
      <c r="A1093" s="759" t="s">
        <v>1810</v>
      </c>
      <c r="B1093" s="759" t="s">
        <v>1870</v>
      </c>
      <c r="C1093" s="759" t="s">
        <v>1818</v>
      </c>
      <c r="D1093" s="759">
        <v>39272.234651004488</v>
      </c>
      <c r="E1093" s="759" t="s">
        <v>1783</v>
      </c>
      <c r="F1093" s="982" t="str">
        <f>INDEX('Crosswalk sectors'!$B:$B,MATCH(A1093,'Crosswalk sectors'!$A:$A,0))</f>
        <v>Residential Buildings Sector</v>
      </c>
      <c r="G1093" s="983" t="str">
        <f>INDEX('Crosswalk parts'!$B:$B,MATCH($B1093,'Crosswalk parts'!$A:$A,0))</f>
        <v>NOX</v>
      </c>
      <c r="H1093" s="984">
        <f t="shared" si="17"/>
        <v>35627182191.871506</v>
      </c>
    </row>
    <row r="1094" spans="1:8" x14ac:dyDescent="0.35">
      <c r="A1094" s="759" t="s">
        <v>1781</v>
      </c>
      <c r="B1094" s="759" t="s">
        <v>1933</v>
      </c>
      <c r="C1094" s="759" t="s">
        <v>1779</v>
      </c>
      <c r="D1094" s="759">
        <v>39238.076556303</v>
      </c>
      <c r="E1094" s="759" t="s">
        <v>1780</v>
      </c>
      <c r="F1094" s="982" t="str">
        <f>INDEX('Crosswalk sectors'!$B:$B,MATCH(A1094,'Crosswalk sectors'!$A:$A,0))</f>
        <v>process-other-industry</v>
      </c>
      <c r="G1094" s="983">
        <f>INDEX('Crosswalk parts'!$B:$B,MATCH($B1094,'Crosswalk parts'!$A:$A,0))</f>
        <v>0</v>
      </c>
      <c r="H1094" s="984">
        <f t="shared" si="17"/>
        <v>0</v>
      </c>
    </row>
    <row r="1095" spans="1:8" x14ac:dyDescent="0.35">
      <c r="A1095" s="759" t="s">
        <v>1863</v>
      </c>
      <c r="B1095" s="759" t="s">
        <v>1960</v>
      </c>
      <c r="C1095" s="759" t="s">
        <v>1779</v>
      </c>
      <c r="D1095" s="761">
        <v>39182.03</v>
      </c>
      <c r="E1095" s="759" t="s">
        <v>1780</v>
      </c>
      <c r="F1095" s="982" t="str">
        <f>INDEX('Crosswalk sectors'!$B:$B,MATCH(A1095,'Crosswalk sectors'!$A:$A,0))</f>
        <v>process-other-industry</v>
      </c>
      <c r="G1095" s="983">
        <f>INDEX('Crosswalk parts'!$B:$B,MATCH($B1095,'Crosswalk parts'!$A:$A,0))</f>
        <v>0</v>
      </c>
      <c r="H1095" s="984">
        <f t="shared" si="17"/>
        <v>0</v>
      </c>
    </row>
    <row r="1096" spans="1:8" x14ac:dyDescent="0.35">
      <c r="A1096" s="759" t="s">
        <v>1843</v>
      </c>
      <c r="B1096" s="759" t="s">
        <v>116</v>
      </c>
      <c r="C1096" s="759" t="s">
        <v>1779</v>
      </c>
      <c r="D1096" s="759">
        <v>39003.711207127002</v>
      </c>
      <c r="E1096" s="759" t="s">
        <v>1780</v>
      </c>
      <c r="F1096" s="982" t="str">
        <f>INDEX('Crosswalk sectors'!$B:$B,MATCH(A1096,'Crosswalk sectors'!$A:$A,0))</f>
        <v>Commercial Buildings Sector</v>
      </c>
      <c r="G1096" s="983">
        <f>INDEX('Crosswalk parts'!$B:$B,MATCH($B1096,'Crosswalk parts'!$A:$A,0))</f>
        <v>0</v>
      </c>
      <c r="H1096" s="984">
        <f t="shared" si="17"/>
        <v>0</v>
      </c>
    </row>
    <row r="1097" spans="1:8" x14ac:dyDescent="0.35">
      <c r="A1097" s="759" t="s">
        <v>1862</v>
      </c>
      <c r="B1097" s="759" t="s">
        <v>1898</v>
      </c>
      <c r="C1097" s="759" t="s">
        <v>1779</v>
      </c>
      <c r="D1097" s="759">
        <v>38910.010413892662</v>
      </c>
      <c r="E1097" s="759" t="s">
        <v>1780</v>
      </c>
      <c r="F1097" s="982" t="str">
        <f>INDEX('Crosswalk sectors'!$B:$B,MATCH(A1097,'Crosswalk sectors'!$A:$A,0))</f>
        <v>Commercial Buildings Sector</v>
      </c>
      <c r="G1097" s="983">
        <f>INDEX('Crosswalk parts'!$B:$B,MATCH($B1097,'Crosswalk parts'!$A:$A,0))</f>
        <v>0</v>
      </c>
      <c r="H1097" s="984">
        <f t="shared" si="17"/>
        <v>0</v>
      </c>
    </row>
    <row r="1098" spans="1:8" x14ac:dyDescent="0.35">
      <c r="A1098" s="759" t="s">
        <v>1806</v>
      </c>
      <c r="B1098" s="759" t="s">
        <v>1817</v>
      </c>
      <c r="C1098" s="759" t="s">
        <v>1818</v>
      </c>
      <c r="D1098" s="759">
        <v>38847.608814783402</v>
      </c>
      <c r="E1098" s="759" t="s">
        <v>1783</v>
      </c>
      <c r="F1098" s="982" t="str">
        <f>INDEX('Crosswalk sectors'!$B:$B,MATCH(A1098,'Crosswalk sectors'!$A:$A,0))</f>
        <v>Transportation Sector</v>
      </c>
      <c r="G1098" s="983" t="str">
        <f>INDEX('Crosswalk parts'!$B:$B,MATCH($B1098,'Crosswalk parts'!$A:$A,0))</f>
        <v>VOC</v>
      </c>
      <c r="H1098" s="984">
        <f t="shared" si="17"/>
        <v>35241968002.639282</v>
      </c>
    </row>
    <row r="1099" spans="1:8" x14ac:dyDescent="0.35">
      <c r="A1099" s="759" t="s">
        <v>1799</v>
      </c>
      <c r="B1099" s="759" t="s">
        <v>1931</v>
      </c>
      <c r="C1099" s="759" t="s">
        <v>1779</v>
      </c>
      <c r="D1099" s="759">
        <v>38826.438743589999</v>
      </c>
      <c r="E1099" s="759" t="s">
        <v>1780</v>
      </c>
      <c r="F1099" s="982" t="str">
        <f>INDEX('Crosswalk sectors'!$B:$B,MATCH(A1099,'Crosswalk sectors'!$A:$A,0))</f>
        <v>process-other-industry</v>
      </c>
      <c r="G1099" s="983">
        <f>INDEX('Crosswalk parts'!$B:$B,MATCH($B1099,'Crosswalk parts'!$A:$A,0))</f>
        <v>0</v>
      </c>
      <c r="H1099" s="984">
        <f t="shared" si="17"/>
        <v>0</v>
      </c>
    </row>
    <row r="1100" spans="1:8" x14ac:dyDescent="0.35">
      <c r="A1100" s="759" t="s">
        <v>1802</v>
      </c>
      <c r="B1100" s="759" t="s">
        <v>1800</v>
      </c>
      <c r="C1100" s="759" t="s">
        <v>1779</v>
      </c>
      <c r="D1100" s="759">
        <v>38813.175838437637</v>
      </c>
      <c r="E1100" s="759" t="s">
        <v>1780</v>
      </c>
      <c r="F1100" s="982" t="str">
        <f>INDEX('Crosswalk sectors'!$B:$B,MATCH(A1100,'Crosswalk sectors'!$A:$A,0))</f>
        <v>Transportation Sector</v>
      </c>
      <c r="G1100" s="983">
        <f>INDEX('Crosswalk parts'!$B:$B,MATCH($B1100,'Crosswalk parts'!$A:$A,0))</f>
        <v>0</v>
      </c>
      <c r="H1100" s="984">
        <f t="shared" si="17"/>
        <v>0</v>
      </c>
    </row>
    <row r="1101" spans="1:8" x14ac:dyDescent="0.35">
      <c r="A1101" s="759" t="s">
        <v>1808</v>
      </c>
      <c r="B1101" s="759" t="s">
        <v>1982</v>
      </c>
      <c r="C1101" s="759" t="s">
        <v>1779</v>
      </c>
      <c r="D1101" s="759">
        <v>38580.101094470003</v>
      </c>
      <c r="E1101" s="759" t="s">
        <v>1780</v>
      </c>
      <c r="F1101" s="982" t="str">
        <f>INDEX('Crosswalk sectors'!$B:$B,MATCH(A1101,'Crosswalk sectors'!$A:$A,0))</f>
        <v>process-other-industry</v>
      </c>
      <c r="G1101" s="983">
        <f>INDEX('Crosswalk parts'!$B:$B,MATCH($B1101,'Crosswalk parts'!$A:$A,0))</f>
        <v>0</v>
      </c>
      <c r="H1101" s="984">
        <f t="shared" si="17"/>
        <v>0</v>
      </c>
    </row>
    <row r="1102" spans="1:8" x14ac:dyDescent="0.35">
      <c r="A1102" s="759" t="s">
        <v>1816</v>
      </c>
      <c r="B1102" s="759" t="s">
        <v>1800</v>
      </c>
      <c r="C1102" s="759" t="s">
        <v>1779</v>
      </c>
      <c r="D1102" s="759">
        <v>38383.445601624</v>
      </c>
      <c r="E1102" s="759" t="s">
        <v>1780</v>
      </c>
      <c r="F1102" s="982" t="str">
        <f>INDEX('Crosswalk sectors'!$B:$B,MATCH(A1102,'Crosswalk sectors'!$A:$A,0))</f>
        <v>process-other-industry</v>
      </c>
      <c r="G1102" s="983">
        <f>INDEX('Crosswalk parts'!$B:$B,MATCH($B1102,'Crosswalk parts'!$A:$A,0))</f>
        <v>0</v>
      </c>
      <c r="H1102" s="984">
        <f t="shared" si="17"/>
        <v>0</v>
      </c>
    </row>
    <row r="1103" spans="1:8" x14ac:dyDescent="0.35">
      <c r="A1103" s="759" t="s">
        <v>1793</v>
      </c>
      <c r="B1103" s="759" t="s">
        <v>1904</v>
      </c>
      <c r="C1103" s="759" t="s">
        <v>1779</v>
      </c>
      <c r="D1103" s="759">
        <v>38317.238350733372</v>
      </c>
      <c r="E1103" s="759" t="s">
        <v>1780</v>
      </c>
      <c r="F1103" s="982" t="str">
        <f>INDEX('Crosswalk sectors'!$B:$B,MATCH(A1103,'Crosswalk sectors'!$A:$A,0))</f>
        <v>Other-EPA</v>
      </c>
      <c r="G1103" s="983">
        <f>INDEX('Crosswalk parts'!$B:$B,MATCH($B1103,'Crosswalk parts'!$A:$A,0))</f>
        <v>0</v>
      </c>
      <c r="H1103" s="984">
        <f t="shared" si="17"/>
        <v>0</v>
      </c>
    </row>
    <row r="1104" spans="1:8" x14ac:dyDescent="0.35">
      <c r="A1104" s="759" t="s">
        <v>1793</v>
      </c>
      <c r="B1104" s="759" t="s">
        <v>1936</v>
      </c>
      <c r="C1104" s="759" t="s">
        <v>1779</v>
      </c>
      <c r="D1104" s="759">
        <v>38159.021275986524</v>
      </c>
      <c r="E1104" s="759" t="s">
        <v>1780</v>
      </c>
      <c r="F1104" s="982" t="str">
        <f>INDEX('Crosswalk sectors'!$B:$B,MATCH(A1104,'Crosswalk sectors'!$A:$A,0))</f>
        <v>Other-EPA</v>
      </c>
      <c r="G1104" s="983">
        <f>INDEX('Crosswalk parts'!$B:$B,MATCH($B1104,'Crosswalk parts'!$A:$A,0))</f>
        <v>0</v>
      </c>
      <c r="H1104" s="984">
        <f t="shared" si="17"/>
        <v>0</v>
      </c>
    </row>
    <row r="1105" spans="1:8" x14ac:dyDescent="0.35">
      <c r="A1105" s="759" t="s">
        <v>1852</v>
      </c>
      <c r="B1105" s="759" t="s">
        <v>1817</v>
      </c>
      <c r="C1105" s="759" t="s">
        <v>1818</v>
      </c>
      <c r="D1105" s="759">
        <v>38061.104166037097</v>
      </c>
      <c r="E1105" s="759" t="s">
        <v>1783</v>
      </c>
      <c r="F1105" s="982" t="str">
        <f>INDEX('Crosswalk sectors'!$B:$B,MATCH(A1105,'Crosswalk sectors'!$A:$A,0))</f>
        <v>Other-EPA</v>
      </c>
      <c r="G1105" s="983" t="str">
        <f>INDEX('Crosswalk parts'!$B:$B,MATCH($B1105,'Crosswalk parts'!$A:$A,0))</f>
        <v>VOC</v>
      </c>
      <c r="H1105" s="984">
        <f t="shared" si="17"/>
        <v>34528462782.866364</v>
      </c>
    </row>
    <row r="1106" spans="1:8" x14ac:dyDescent="0.35">
      <c r="A1106" s="759" t="s">
        <v>1863</v>
      </c>
      <c r="B1106" s="759" t="s">
        <v>1946</v>
      </c>
      <c r="C1106" s="759" t="s">
        <v>1779</v>
      </c>
      <c r="D1106" s="759">
        <v>38036.665811677522</v>
      </c>
      <c r="E1106" s="759" t="s">
        <v>1780</v>
      </c>
      <c r="F1106" s="982" t="str">
        <f>INDEX('Crosswalk sectors'!$B:$B,MATCH(A1106,'Crosswalk sectors'!$A:$A,0))</f>
        <v>process-other-industry</v>
      </c>
      <c r="G1106" s="983">
        <f>INDEX('Crosswalk parts'!$B:$B,MATCH($B1106,'Crosswalk parts'!$A:$A,0))</f>
        <v>0</v>
      </c>
      <c r="H1106" s="984">
        <f t="shared" si="17"/>
        <v>0</v>
      </c>
    </row>
    <row r="1107" spans="1:8" x14ac:dyDescent="0.35">
      <c r="A1107" s="759" t="s">
        <v>1853</v>
      </c>
      <c r="B1107" s="759" t="s">
        <v>1946</v>
      </c>
      <c r="C1107" s="759" t="s">
        <v>1779</v>
      </c>
      <c r="D1107" s="759">
        <v>37997.005155427876</v>
      </c>
      <c r="E1107" s="759" t="s">
        <v>1780</v>
      </c>
      <c r="F1107" s="982" t="str">
        <f>INDEX('Crosswalk sectors'!$B:$B,MATCH(A1107,'Crosswalk sectors'!$A:$A,0))</f>
        <v>process-ngps-industry</v>
      </c>
      <c r="G1107" s="983">
        <f>INDEX('Crosswalk parts'!$B:$B,MATCH($B1107,'Crosswalk parts'!$A:$A,0))</f>
        <v>0</v>
      </c>
      <c r="H1107" s="984">
        <f t="shared" si="17"/>
        <v>0</v>
      </c>
    </row>
    <row r="1108" spans="1:8" x14ac:dyDescent="0.35">
      <c r="A1108" s="759" t="s">
        <v>1864</v>
      </c>
      <c r="B1108" s="759" t="s">
        <v>1805</v>
      </c>
      <c r="C1108" s="759" t="s">
        <v>1779</v>
      </c>
      <c r="D1108" s="759">
        <v>37976.420951497996</v>
      </c>
      <c r="E1108" s="759" t="s">
        <v>1780</v>
      </c>
      <c r="F1108" s="982" t="str">
        <f>INDEX('Crosswalk sectors'!$B:$B,MATCH(A1108,'Crosswalk sectors'!$A:$A,0))</f>
        <v>Transportation Sector</v>
      </c>
      <c r="G1108" s="983">
        <f>INDEX('Crosswalk parts'!$B:$B,MATCH($B1108,'Crosswalk parts'!$A:$A,0))</f>
        <v>0</v>
      </c>
      <c r="H1108" s="984">
        <f t="shared" si="17"/>
        <v>0</v>
      </c>
    </row>
    <row r="1109" spans="1:8" x14ac:dyDescent="0.35">
      <c r="A1109" s="759" t="s">
        <v>1847</v>
      </c>
      <c r="B1109" s="759" t="s">
        <v>1951</v>
      </c>
      <c r="C1109" s="759" t="s">
        <v>1779</v>
      </c>
      <c r="D1109" s="759">
        <v>37826.505018695003</v>
      </c>
      <c r="E1109" s="759" t="s">
        <v>1780</v>
      </c>
      <c r="F1109" s="982" t="str">
        <f>INDEX('Crosswalk sectors'!$B:$B,MATCH(A1109,'Crosswalk sectors'!$A:$A,0))</f>
        <v>process-other-industry</v>
      </c>
      <c r="G1109" s="983">
        <f>INDEX('Crosswalk parts'!$B:$B,MATCH($B1109,'Crosswalk parts'!$A:$A,0))</f>
        <v>0</v>
      </c>
      <c r="H1109" s="984">
        <f t="shared" si="17"/>
        <v>0</v>
      </c>
    </row>
    <row r="1110" spans="1:8" x14ac:dyDescent="0.35">
      <c r="A1110" s="759" t="s">
        <v>1910</v>
      </c>
      <c r="B1110" s="759" t="s">
        <v>1841</v>
      </c>
      <c r="C1110" s="759" t="s">
        <v>1779</v>
      </c>
      <c r="D1110" s="759">
        <v>37694.80461621</v>
      </c>
      <c r="E1110" s="759" t="s">
        <v>1780</v>
      </c>
      <c r="F1110" s="982" t="str">
        <f>INDEX('Crosswalk sectors'!$B:$B,MATCH(A1110,'Crosswalk sectors'!$A:$A,0))</f>
        <v>Electricity Sector</v>
      </c>
      <c r="G1110" s="983">
        <f>INDEX('Crosswalk parts'!$B:$B,MATCH($B1110,'Crosswalk parts'!$A:$A,0))</f>
        <v>0</v>
      </c>
      <c r="H1110" s="984">
        <f t="shared" si="17"/>
        <v>0</v>
      </c>
    </row>
    <row r="1111" spans="1:8" x14ac:dyDescent="0.35">
      <c r="A1111" s="759" t="s">
        <v>1806</v>
      </c>
      <c r="B1111" s="759" t="s">
        <v>1917</v>
      </c>
      <c r="C1111" s="759" t="s">
        <v>1779</v>
      </c>
      <c r="D1111" s="759">
        <v>37565.062134477557</v>
      </c>
      <c r="E1111" s="759" t="s">
        <v>1780</v>
      </c>
      <c r="F1111" s="982" t="str">
        <f>INDEX('Crosswalk sectors'!$B:$B,MATCH(A1111,'Crosswalk sectors'!$A:$A,0))</f>
        <v>Transportation Sector</v>
      </c>
      <c r="G1111" s="983">
        <f>INDEX('Crosswalk parts'!$B:$B,MATCH($B1111,'Crosswalk parts'!$A:$A,0))</f>
        <v>0</v>
      </c>
      <c r="H1111" s="984">
        <f t="shared" si="17"/>
        <v>0</v>
      </c>
    </row>
    <row r="1112" spans="1:8" x14ac:dyDescent="0.35">
      <c r="A1112" s="759" t="s">
        <v>1845</v>
      </c>
      <c r="B1112" s="759" t="s">
        <v>1920</v>
      </c>
      <c r="C1112" s="759" t="s">
        <v>1779</v>
      </c>
      <c r="D1112" s="759">
        <v>37416.279915940671</v>
      </c>
      <c r="E1112" s="759" t="s">
        <v>1780</v>
      </c>
      <c r="F1112" s="982" t="str">
        <f>INDEX('Crosswalk sectors'!$B:$B,MATCH(A1112,'Crosswalk sectors'!$A:$A,0))</f>
        <v>Electricity Sector</v>
      </c>
      <c r="G1112" s="983">
        <f>INDEX('Crosswalk parts'!$B:$B,MATCH($B1112,'Crosswalk parts'!$A:$A,0))</f>
        <v>0</v>
      </c>
      <c r="H1112" s="984">
        <f t="shared" si="17"/>
        <v>0</v>
      </c>
    </row>
    <row r="1113" spans="1:8" x14ac:dyDescent="0.35">
      <c r="A1113" s="759" t="s">
        <v>1880</v>
      </c>
      <c r="B1113" s="759" t="s">
        <v>1946</v>
      </c>
      <c r="C1113" s="759" t="s">
        <v>1779</v>
      </c>
      <c r="D1113" s="759">
        <v>37357.290294647602</v>
      </c>
      <c r="E1113" s="759" t="s">
        <v>1780</v>
      </c>
      <c r="F1113" s="982" t="str">
        <f>INDEX('Crosswalk sectors'!$B:$B,MATCH(A1113,'Crosswalk sectors'!$A:$A,0))</f>
        <v>process-iron and steel-industry</v>
      </c>
      <c r="G1113" s="983">
        <f>INDEX('Crosswalk parts'!$B:$B,MATCH($B1113,'Crosswalk parts'!$A:$A,0))</f>
        <v>0</v>
      </c>
      <c r="H1113" s="984">
        <f t="shared" si="17"/>
        <v>0</v>
      </c>
    </row>
    <row r="1114" spans="1:8" x14ac:dyDescent="0.35">
      <c r="A1114" s="759" t="s">
        <v>1808</v>
      </c>
      <c r="B1114" s="759" t="s">
        <v>1828</v>
      </c>
      <c r="C1114" s="759" t="s">
        <v>1779</v>
      </c>
      <c r="D1114" s="759">
        <v>37247.322264395603</v>
      </c>
      <c r="E1114" s="759" t="s">
        <v>1780</v>
      </c>
      <c r="F1114" s="982" t="str">
        <f>INDEX('Crosswalk sectors'!$B:$B,MATCH(A1114,'Crosswalk sectors'!$A:$A,0))</f>
        <v>process-other-industry</v>
      </c>
      <c r="G1114" s="983">
        <f>INDEX('Crosswalk parts'!$B:$B,MATCH($B1114,'Crosswalk parts'!$A:$A,0))</f>
        <v>0</v>
      </c>
      <c r="H1114" s="984">
        <f t="shared" si="17"/>
        <v>0</v>
      </c>
    </row>
    <row r="1115" spans="1:8" x14ac:dyDescent="0.35">
      <c r="A1115" s="759" t="s">
        <v>1847</v>
      </c>
      <c r="B1115" s="759" t="s">
        <v>734</v>
      </c>
      <c r="C1115" s="759" t="s">
        <v>1782</v>
      </c>
      <c r="D1115" s="759">
        <v>36935.468091340001</v>
      </c>
      <c r="E1115" s="759" t="s">
        <v>1783</v>
      </c>
      <c r="F1115" s="982" t="str">
        <f>INDEX('Crosswalk sectors'!$B:$B,MATCH(A1115,'Crosswalk sectors'!$A:$A,0))</f>
        <v>process-other-industry</v>
      </c>
      <c r="G1115" s="983">
        <f>INDEX('Crosswalk parts'!$B:$B,MATCH($B1115,'Crosswalk parts'!$A:$A,0))</f>
        <v>0</v>
      </c>
      <c r="H1115" s="984">
        <f t="shared" si="17"/>
        <v>33507302620.44228</v>
      </c>
    </row>
    <row r="1116" spans="1:8" x14ac:dyDescent="0.35">
      <c r="A1116" s="759" t="s">
        <v>1839</v>
      </c>
      <c r="B1116" s="759" t="s">
        <v>1940</v>
      </c>
      <c r="C1116" s="759" t="s">
        <v>1779</v>
      </c>
      <c r="D1116" s="759">
        <v>36732.559700999998</v>
      </c>
      <c r="E1116" s="759" t="s">
        <v>1780</v>
      </c>
      <c r="F1116" s="982" t="str">
        <f>INDEX('Crosswalk sectors'!$B:$B,MATCH(A1116,'Crosswalk sectors'!$A:$A,0))</f>
        <v>process-chemicals-industry</v>
      </c>
      <c r="G1116" s="983">
        <f>INDEX('Crosswalk parts'!$B:$B,MATCH($B1116,'Crosswalk parts'!$A:$A,0))</f>
        <v>0</v>
      </c>
      <c r="H1116" s="984">
        <f t="shared" si="17"/>
        <v>0</v>
      </c>
    </row>
    <row r="1117" spans="1:8" x14ac:dyDescent="0.35">
      <c r="A1117" s="759" t="s">
        <v>1793</v>
      </c>
      <c r="B1117" s="759" t="s">
        <v>1871</v>
      </c>
      <c r="C1117" s="759" t="s">
        <v>1818</v>
      </c>
      <c r="D1117" s="759">
        <v>36724.583287514048</v>
      </c>
      <c r="E1117" s="759" t="s">
        <v>1783</v>
      </c>
      <c r="F1117" s="982" t="str">
        <f>INDEX('Crosswalk sectors'!$B:$B,MATCH(A1117,'Crosswalk sectors'!$A:$A,0))</f>
        <v>Other-EPA</v>
      </c>
      <c r="G1117" s="983" t="str">
        <f>INDEX('Crosswalk parts'!$B:$B,MATCH($B1117,'Crosswalk parts'!$A:$A,0))</f>
        <v>PM25</v>
      </c>
      <c r="H1117" s="984">
        <f t="shared" si="17"/>
        <v>33315991089.68343</v>
      </c>
    </row>
    <row r="1118" spans="1:8" x14ac:dyDescent="0.35">
      <c r="A1118" s="759" t="s">
        <v>1810</v>
      </c>
      <c r="B1118" s="759" t="s">
        <v>1875</v>
      </c>
      <c r="C1118" s="759" t="s">
        <v>1779</v>
      </c>
      <c r="D1118" s="759">
        <v>36638.447557061627</v>
      </c>
      <c r="E1118" s="759" t="s">
        <v>1780</v>
      </c>
      <c r="F1118" s="982" t="str">
        <f>INDEX('Crosswalk sectors'!$B:$B,MATCH(A1118,'Crosswalk sectors'!$A:$A,0))</f>
        <v>Residential Buildings Sector</v>
      </c>
      <c r="G1118" s="983">
        <f>INDEX('Crosswalk parts'!$B:$B,MATCH($B1118,'Crosswalk parts'!$A:$A,0))</f>
        <v>0</v>
      </c>
      <c r="H1118" s="984">
        <f t="shared" si="17"/>
        <v>0</v>
      </c>
    </row>
    <row r="1119" spans="1:8" x14ac:dyDescent="0.35">
      <c r="A1119" s="759" t="s">
        <v>1806</v>
      </c>
      <c r="B1119" s="759" t="s">
        <v>1889</v>
      </c>
      <c r="C1119" s="759" t="s">
        <v>1779</v>
      </c>
      <c r="D1119" s="759">
        <v>36609.720283889081</v>
      </c>
      <c r="E1119" s="759" t="s">
        <v>1780</v>
      </c>
      <c r="F1119" s="982" t="str">
        <f>INDEX('Crosswalk sectors'!$B:$B,MATCH(A1119,'Crosswalk sectors'!$A:$A,0))</f>
        <v>Transportation Sector</v>
      </c>
      <c r="G1119" s="983">
        <f>INDEX('Crosswalk parts'!$B:$B,MATCH($B1119,'Crosswalk parts'!$A:$A,0))</f>
        <v>0</v>
      </c>
      <c r="H1119" s="984">
        <f t="shared" si="17"/>
        <v>0</v>
      </c>
    </row>
    <row r="1120" spans="1:8" x14ac:dyDescent="0.35">
      <c r="A1120" s="759" t="s">
        <v>1826</v>
      </c>
      <c r="B1120" s="759" t="s">
        <v>1855</v>
      </c>
      <c r="C1120" s="759" t="s">
        <v>1779</v>
      </c>
      <c r="D1120" s="759">
        <v>36537.299859999999</v>
      </c>
      <c r="E1120" s="759" t="s">
        <v>1780</v>
      </c>
      <c r="F1120" s="982" t="str">
        <f>INDEX('Crosswalk sectors'!$B:$B,MATCH(A1120,'Crosswalk sectors'!$A:$A,0))</f>
        <v>Electricity Sector</v>
      </c>
      <c r="G1120" s="983">
        <f>INDEX('Crosswalk parts'!$B:$B,MATCH($B1120,'Crosswalk parts'!$A:$A,0))</f>
        <v>0</v>
      </c>
      <c r="H1120" s="984">
        <f t="shared" si="17"/>
        <v>0</v>
      </c>
    </row>
    <row r="1121" spans="1:8" x14ac:dyDescent="0.35">
      <c r="A1121" s="759" t="s">
        <v>1820</v>
      </c>
      <c r="B1121" s="759" t="s">
        <v>1922</v>
      </c>
      <c r="C1121" s="759" t="s">
        <v>1779</v>
      </c>
      <c r="D1121" s="759">
        <v>36399.512765470092</v>
      </c>
      <c r="E1121" s="759" t="s">
        <v>1780</v>
      </c>
      <c r="F1121" s="982" t="str">
        <f>INDEX('Crosswalk sectors'!$B:$B,MATCH(A1121,'Crosswalk sectors'!$A:$A,0))</f>
        <v>process-waste-industry</v>
      </c>
      <c r="G1121" s="983">
        <f>INDEX('Crosswalk parts'!$B:$B,MATCH($B1121,'Crosswalk parts'!$A:$A,0))</f>
        <v>0</v>
      </c>
      <c r="H1121" s="984">
        <f t="shared" si="17"/>
        <v>0</v>
      </c>
    </row>
    <row r="1122" spans="1:8" x14ac:dyDescent="0.35">
      <c r="A1122" s="759" t="s">
        <v>1908</v>
      </c>
      <c r="B1122" s="759" t="s">
        <v>1841</v>
      </c>
      <c r="C1122" s="759" t="s">
        <v>1779</v>
      </c>
      <c r="D1122" s="759">
        <v>36347.440277759997</v>
      </c>
      <c r="E1122" s="759" t="s">
        <v>1780</v>
      </c>
      <c r="F1122" s="982" t="str">
        <f>INDEX('Crosswalk sectors'!$B:$B,MATCH(A1122,'Crosswalk sectors'!$A:$A,0))</f>
        <v>process-mining-industry</v>
      </c>
      <c r="G1122" s="983">
        <f>INDEX('Crosswalk parts'!$B:$B,MATCH($B1122,'Crosswalk parts'!$A:$A,0))</f>
        <v>0</v>
      </c>
      <c r="H1122" s="984">
        <f t="shared" si="17"/>
        <v>0</v>
      </c>
    </row>
    <row r="1123" spans="1:8" x14ac:dyDescent="0.35">
      <c r="A1123" s="759" t="s">
        <v>1847</v>
      </c>
      <c r="B1123" s="759" t="s">
        <v>1832</v>
      </c>
      <c r="C1123" s="759" t="s">
        <v>1779</v>
      </c>
      <c r="D1123" s="759">
        <v>36127.954703000003</v>
      </c>
      <c r="E1123" s="759" t="s">
        <v>1780</v>
      </c>
      <c r="F1123" s="982" t="str">
        <f>INDEX('Crosswalk sectors'!$B:$B,MATCH(A1123,'Crosswalk sectors'!$A:$A,0))</f>
        <v>process-other-industry</v>
      </c>
      <c r="G1123" s="983">
        <f>INDEX('Crosswalk parts'!$B:$B,MATCH($B1123,'Crosswalk parts'!$A:$A,0))</f>
        <v>0</v>
      </c>
      <c r="H1123" s="984">
        <f t="shared" si="17"/>
        <v>0</v>
      </c>
    </row>
    <row r="1124" spans="1:8" x14ac:dyDescent="0.35">
      <c r="A1124" s="759" t="s">
        <v>1926</v>
      </c>
      <c r="B1124" s="759" t="s">
        <v>1837</v>
      </c>
      <c r="C1124" s="759" t="s">
        <v>1779</v>
      </c>
      <c r="D1124" s="759">
        <v>36068.766934410967</v>
      </c>
      <c r="E1124" s="759" t="s">
        <v>1780</v>
      </c>
      <c r="F1124" s="982" t="str">
        <f>INDEX('Crosswalk sectors'!$B:$B,MATCH(A1124,'Crosswalk sectors'!$A:$A,0))</f>
        <v>Commercial Buildings Sector</v>
      </c>
      <c r="G1124" s="983">
        <f>INDEX('Crosswalk parts'!$B:$B,MATCH($B1124,'Crosswalk parts'!$A:$A,0))</f>
        <v>0</v>
      </c>
      <c r="H1124" s="984">
        <f t="shared" si="17"/>
        <v>0</v>
      </c>
    </row>
    <row r="1125" spans="1:8" x14ac:dyDescent="0.35">
      <c r="A1125" s="759" t="s">
        <v>1806</v>
      </c>
      <c r="B1125" s="759" t="s">
        <v>1875</v>
      </c>
      <c r="C1125" s="759" t="s">
        <v>1779</v>
      </c>
      <c r="D1125" s="759">
        <v>35980.009487626681</v>
      </c>
      <c r="E1125" s="759" t="s">
        <v>1780</v>
      </c>
      <c r="F1125" s="982" t="str">
        <f>INDEX('Crosswalk sectors'!$B:$B,MATCH(A1125,'Crosswalk sectors'!$A:$A,0))</f>
        <v>Transportation Sector</v>
      </c>
      <c r="G1125" s="983">
        <f>INDEX('Crosswalk parts'!$B:$B,MATCH($B1125,'Crosswalk parts'!$A:$A,0))</f>
        <v>0</v>
      </c>
      <c r="H1125" s="984">
        <f t="shared" si="17"/>
        <v>0</v>
      </c>
    </row>
    <row r="1126" spans="1:8" x14ac:dyDescent="0.35">
      <c r="A1126" s="759" t="s">
        <v>1815</v>
      </c>
      <c r="B1126" s="759" t="s">
        <v>1819</v>
      </c>
      <c r="C1126" s="759" t="s">
        <v>1779</v>
      </c>
      <c r="D1126" s="759">
        <v>35920.175484067375</v>
      </c>
      <c r="E1126" s="759" t="s">
        <v>1780</v>
      </c>
      <c r="F1126" s="982" t="str">
        <f>INDEX('Crosswalk sectors'!$B:$B,MATCH(A1126,'Crosswalk sectors'!$A:$A,0))</f>
        <v>Transportation Sector</v>
      </c>
      <c r="G1126" s="983">
        <f>INDEX('Crosswalk parts'!$B:$B,MATCH($B1126,'Crosswalk parts'!$A:$A,0))</f>
        <v>0</v>
      </c>
      <c r="H1126" s="984">
        <f t="shared" si="17"/>
        <v>0</v>
      </c>
    </row>
    <row r="1127" spans="1:8" x14ac:dyDescent="0.35">
      <c r="A1127" s="759" t="s">
        <v>1847</v>
      </c>
      <c r="B1127" s="759" t="s">
        <v>1874</v>
      </c>
      <c r="C1127" s="759" t="s">
        <v>1779</v>
      </c>
      <c r="D1127" s="759">
        <v>35866.165807099998</v>
      </c>
      <c r="E1127" s="759" t="s">
        <v>1780</v>
      </c>
      <c r="F1127" s="982" t="str">
        <f>INDEX('Crosswalk sectors'!$B:$B,MATCH(A1127,'Crosswalk sectors'!$A:$A,0))</f>
        <v>process-other-industry</v>
      </c>
      <c r="G1127" s="983">
        <f>INDEX('Crosswalk parts'!$B:$B,MATCH($B1127,'Crosswalk parts'!$A:$A,0))</f>
        <v>0</v>
      </c>
      <c r="H1127" s="984">
        <f t="shared" si="17"/>
        <v>0</v>
      </c>
    </row>
    <row r="1128" spans="1:8" x14ac:dyDescent="0.35">
      <c r="A1128" s="759" t="s">
        <v>1862</v>
      </c>
      <c r="B1128" s="759" t="s">
        <v>1891</v>
      </c>
      <c r="D1128" s="759">
        <v>35864.076387671666</v>
      </c>
      <c r="E1128" s="759" t="s">
        <v>1783</v>
      </c>
      <c r="F1128" s="982" t="str">
        <f>INDEX('Crosswalk sectors'!$B:$B,MATCH(A1128,'Crosswalk sectors'!$A:$A,0))</f>
        <v>Commercial Buildings Sector</v>
      </c>
      <c r="G1128" s="983">
        <f>INDEX('Crosswalk parts'!$B:$B,MATCH($B1128,'Crosswalk parts'!$A:$A,0))</f>
        <v>0</v>
      </c>
      <c r="H1128" s="984">
        <f t="shared" si="17"/>
        <v>32535352137.74992</v>
      </c>
    </row>
    <row r="1129" spans="1:8" x14ac:dyDescent="0.35">
      <c r="A1129" s="759" t="s">
        <v>1925</v>
      </c>
      <c r="B1129" s="759" t="s">
        <v>1870</v>
      </c>
      <c r="C1129" s="759" t="s">
        <v>1818</v>
      </c>
      <c r="D1129" s="759">
        <v>35827.070151078195</v>
      </c>
      <c r="E1129" s="759" t="s">
        <v>1783</v>
      </c>
      <c r="F1129" s="982" t="str">
        <f>INDEX('Crosswalk sectors'!$B:$B,MATCH(A1129,'Crosswalk sectors'!$A:$A,0))</f>
        <v>Commercial Buildings Sector</v>
      </c>
      <c r="G1129" s="983" t="str">
        <f>INDEX('Crosswalk parts'!$B:$B,MATCH($B1129,'Crosswalk parts'!$A:$A,0))</f>
        <v>NOX</v>
      </c>
      <c r="H1129" s="984">
        <f t="shared" si="17"/>
        <v>32501780635.005871</v>
      </c>
    </row>
    <row r="1130" spans="1:8" x14ac:dyDescent="0.35">
      <c r="A1130" s="759" t="s">
        <v>1839</v>
      </c>
      <c r="B1130" s="759" t="s">
        <v>1823</v>
      </c>
      <c r="C1130" s="759" t="s">
        <v>1779</v>
      </c>
      <c r="D1130" s="759">
        <v>35758.000654616</v>
      </c>
      <c r="E1130" s="759" t="s">
        <v>1780</v>
      </c>
      <c r="F1130" s="982" t="str">
        <f>INDEX('Crosswalk sectors'!$B:$B,MATCH(A1130,'Crosswalk sectors'!$A:$A,0))</f>
        <v>process-chemicals-industry</v>
      </c>
      <c r="G1130" s="983">
        <f>INDEX('Crosswalk parts'!$B:$B,MATCH($B1130,'Crosswalk parts'!$A:$A,0))</f>
        <v>0</v>
      </c>
      <c r="H1130" s="984">
        <f t="shared" si="17"/>
        <v>0</v>
      </c>
    </row>
    <row r="1131" spans="1:8" x14ac:dyDescent="0.35">
      <c r="A1131" s="759" t="s">
        <v>1815</v>
      </c>
      <c r="B1131" s="759" t="s">
        <v>1865</v>
      </c>
      <c r="C1131" s="759" t="s">
        <v>1779</v>
      </c>
      <c r="D1131" s="759">
        <v>35541.592612020439</v>
      </c>
      <c r="E1131" s="759" t="s">
        <v>1780</v>
      </c>
      <c r="F1131" s="982" t="str">
        <f>INDEX('Crosswalk sectors'!$B:$B,MATCH(A1131,'Crosswalk sectors'!$A:$A,0))</f>
        <v>Transportation Sector</v>
      </c>
      <c r="G1131" s="983">
        <f>INDEX('Crosswalk parts'!$B:$B,MATCH($B1131,'Crosswalk parts'!$A:$A,0))</f>
        <v>0</v>
      </c>
      <c r="H1131" s="984">
        <f t="shared" si="17"/>
        <v>0</v>
      </c>
    </row>
    <row r="1132" spans="1:8" x14ac:dyDescent="0.35">
      <c r="A1132" s="759" t="s">
        <v>1790</v>
      </c>
      <c r="B1132" s="759" t="s">
        <v>1941</v>
      </c>
      <c r="C1132" s="759" t="s">
        <v>1779</v>
      </c>
      <c r="D1132" s="759">
        <v>35465.859127099837</v>
      </c>
      <c r="E1132" s="759" t="s">
        <v>1780</v>
      </c>
      <c r="F1132" s="982" t="str">
        <f>INDEX('Crosswalk sectors'!$B:$B,MATCH(A1132,'Crosswalk sectors'!$A:$A,0))</f>
        <v>Other-EPA</v>
      </c>
      <c r="G1132" s="983">
        <f>INDEX('Crosswalk parts'!$B:$B,MATCH($B1132,'Crosswalk parts'!$A:$A,0))</f>
        <v>0</v>
      </c>
      <c r="H1132" s="984">
        <f t="shared" si="17"/>
        <v>0</v>
      </c>
    </row>
    <row r="1133" spans="1:8" x14ac:dyDescent="0.35">
      <c r="A1133" s="759" t="s">
        <v>1847</v>
      </c>
      <c r="B1133" s="759" t="s">
        <v>1851</v>
      </c>
      <c r="C1133" s="759" t="s">
        <v>1818</v>
      </c>
      <c r="D1133" s="759">
        <v>35340.077613046262</v>
      </c>
      <c r="E1133" s="759" t="s">
        <v>1783</v>
      </c>
      <c r="F1133" s="982" t="str">
        <f>INDEX('Crosswalk sectors'!$B:$B,MATCH(A1133,'Crosswalk sectors'!$A:$A,0))</f>
        <v>process-other-industry</v>
      </c>
      <c r="G1133" s="983" t="str">
        <f>INDEX('Crosswalk parts'!$B:$B,MATCH($B1133,'Crosswalk parts'!$A:$A,0))</f>
        <v>PM10</v>
      </c>
      <c r="H1133" s="984">
        <f t="shared" si="17"/>
        <v>32059988309.391373</v>
      </c>
    </row>
    <row r="1134" spans="1:8" x14ac:dyDescent="0.35">
      <c r="A1134" s="759" t="s">
        <v>1863</v>
      </c>
      <c r="B1134" s="759" t="s">
        <v>1796</v>
      </c>
      <c r="C1134" s="759" t="s">
        <v>1779</v>
      </c>
      <c r="D1134" s="759">
        <v>35157.434925399</v>
      </c>
      <c r="E1134" s="759" t="s">
        <v>1780</v>
      </c>
      <c r="F1134" s="982" t="str">
        <f>INDEX('Crosswalk sectors'!$B:$B,MATCH(A1134,'Crosswalk sectors'!$A:$A,0))</f>
        <v>process-other-industry</v>
      </c>
      <c r="G1134" s="983">
        <f>INDEX('Crosswalk parts'!$B:$B,MATCH($B1134,'Crosswalk parts'!$A:$A,0))</f>
        <v>0</v>
      </c>
      <c r="H1134" s="984">
        <f t="shared" si="17"/>
        <v>0</v>
      </c>
    </row>
    <row r="1135" spans="1:8" x14ac:dyDescent="0.35">
      <c r="A1135" s="759" t="s">
        <v>1864</v>
      </c>
      <c r="B1135" s="759" t="s">
        <v>1973</v>
      </c>
      <c r="D1135" s="759">
        <v>35029.085806488132</v>
      </c>
      <c r="E1135" s="759" t="s">
        <v>1783</v>
      </c>
      <c r="F1135" s="982" t="str">
        <f>INDEX('Crosswalk sectors'!$B:$B,MATCH(A1135,'Crosswalk sectors'!$A:$A,0))</f>
        <v>Transportation Sector</v>
      </c>
      <c r="G1135" s="983">
        <f>INDEX('Crosswalk parts'!$B:$B,MATCH($B1135,'Crosswalk parts'!$A:$A,0))</f>
        <v>0</v>
      </c>
      <c r="H1135" s="984">
        <f t="shared" si="17"/>
        <v>31777861207.358936</v>
      </c>
    </row>
    <row r="1136" spans="1:8" x14ac:dyDescent="0.35">
      <c r="A1136" s="759" t="s">
        <v>1864</v>
      </c>
      <c r="B1136" s="759" t="s">
        <v>1851</v>
      </c>
      <c r="C1136" s="759" t="s">
        <v>1818</v>
      </c>
      <c r="D1136" s="759">
        <v>35029.085806488132</v>
      </c>
      <c r="E1136" s="759" t="s">
        <v>1783</v>
      </c>
      <c r="F1136" s="982" t="str">
        <f>INDEX('Crosswalk sectors'!$B:$B,MATCH(A1136,'Crosswalk sectors'!$A:$A,0))</f>
        <v>Transportation Sector</v>
      </c>
      <c r="G1136" s="983" t="str">
        <f>INDEX('Crosswalk parts'!$B:$B,MATCH($B1136,'Crosswalk parts'!$A:$A,0))</f>
        <v>PM10</v>
      </c>
      <c r="H1136" s="984">
        <f t="shared" si="17"/>
        <v>31777861207.358936</v>
      </c>
    </row>
    <row r="1137" spans="1:8" x14ac:dyDescent="0.35">
      <c r="A1137" s="759" t="s">
        <v>1893</v>
      </c>
      <c r="B1137" s="759" t="s">
        <v>1876</v>
      </c>
      <c r="C1137" s="759" t="s">
        <v>1818</v>
      </c>
      <c r="D1137" s="759">
        <v>34771.767302476735</v>
      </c>
      <c r="E1137" s="759" t="s">
        <v>1783</v>
      </c>
      <c r="F1137" s="982" t="str">
        <f>INDEX('Crosswalk sectors'!$B:$B,MATCH(A1137,'Crosswalk sectors'!$A:$A,0))</f>
        <v>industry-fuel-other</v>
      </c>
      <c r="G1137" s="983" t="str">
        <f>INDEX('Crosswalk parts'!$B:$B,MATCH($B1137,'Crosswalk parts'!$A:$A,0))</f>
        <v>SOx</v>
      </c>
      <c r="H1137" s="984">
        <f t="shared" si="17"/>
        <v>31544425720.297356</v>
      </c>
    </row>
    <row r="1138" spans="1:8" x14ac:dyDescent="0.35">
      <c r="A1138" s="759" t="s">
        <v>1808</v>
      </c>
      <c r="B1138" s="759" t="s">
        <v>1918</v>
      </c>
      <c r="D1138" s="762">
        <v>34537</v>
      </c>
      <c r="E1138" s="759" t="s">
        <v>1780</v>
      </c>
      <c r="F1138" s="982" t="str">
        <f>INDEX('Crosswalk sectors'!$B:$B,MATCH(A1138,'Crosswalk sectors'!$A:$A,0))</f>
        <v>process-other-industry</v>
      </c>
      <c r="G1138" s="983">
        <f>INDEX('Crosswalk parts'!$B:$B,MATCH($B1138,'Crosswalk parts'!$A:$A,0))</f>
        <v>0</v>
      </c>
      <c r="H1138" s="984">
        <f t="shared" si="17"/>
        <v>0</v>
      </c>
    </row>
    <row r="1139" spans="1:8" x14ac:dyDescent="0.35">
      <c r="A1139" s="759" t="s">
        <v>1803</v>
      </c>
      <c r="B1139" s="759" t="s">
        <v>1940</v>
      </c>
      <c r="C1139" s="759" t="s">
        <v>1779</v>
      </c>
      <c r="D1139" s="759">
        <v>34527.199999999997</v>
      </c>
      <c r="E1139" s="759" t="s">
        <v>1780</v>
      </c>
      <c r="F1139" s="982" t="str">
        <f>INDEX('Crosswalk sectors'!$B:$B,MATCH(A1139,'Crosswalk sectors'!$A:$A,0))</f>
        <v>process-ngps-industry</v>
      </c>
      <c r="G1139" s="983">
        <f>INDEX('Crosswalk parts'!$B:$B,MATCH($B1139,'Crosswalk parts'!$A:$A,0))</f>
        <v>0</v>
      </c>
      <c r="H1139" s="984">
        <f t="shared" si="17"/>
        <v>0</v>
      </c>
    </row>
    <row r="1140" spans="1:8" x14ac:dyDescent="0.35">
      <c r="A1140" s="759" t="s">
        <v>1784</v>
      </c>
      <c r="B1140" s="759" t="s">
        <v>1936</v>
      </c>
      <c r="C1140" s="759" t="s">
        <v>1779</v>
      </c>
      <c r="D1140" s="759">
        <v>34402.950321177137</v>
      </c>
      <c r="E1140" s="759" t="s">
        <v>1780</v>
      </c>
      <c r="F1140" s="982" t="str">
        <f>INDEX('Crosswalk sectors'!$B:$B,MATCH(A1140,'Crosswalk sectors'!$A:$A,0))</f>
        <v>Transportation Sector</v>
      </c>
      <c r="G1140" s="983">
        <f>INDEX('Crosswalk parts'!$B:$B,MATCH($B1140,'Crosswalk parts'!$A:$A,0))</f>
        <v>0</v>
      </c>
      <c r="H1140" s="984">
        <f t="shared" si="17"/>
        <v>0</v>
      </c>
    </row>
    <row r="1141" spans="1:8" x14ac:dyDescent="0.35">
      <c r="A1141" s="759" t="s">
        <v>1845</v>
      </c>
      <c r="B1141" s="759" t="s">
        <v>1867</v>
      </c>
      <c r="C1141" s="759" t="s">
        <v>1779</v>
      </c>
      <c r="D1141" s="759">
        <v>34400.872135550497</v>
      </c>
      <c r="E1141" s="759" t="s">
        <v>1780</v>
      </c>
      <c r="F1141" s="982" t="str">
        <f>INDEX('Crosswalk sectors'!$B:$B,MATCH(A1141,'Crosswalk sectors'!$A:$A,0))</f>
        <v>Electricity Sector</v>
      </c>
      <c r="G1141" s="983">
        <f>INDEX('Crosswalk parts'!$B:$B,MATCH($B1141,'Crosswalk parts'!$A:$A,0))</f>
        <v>0</v>
      </c>
      <c r="H1141" s="984">
        <f t="shared" si="17"/>
        <v>0</v>
      </c>
    </row>
    <row r="1142" spans="1:8" x14ac:dyDescent="0.35">
      <c r="A1142" s="759" t="s">
        <v>1784</v>
      </c>
      <c r="B1142" s="759" t="s">
        <v>1904</v>
      </c>
      <c r="C1142" s="759" t="s">
        <v>1779</v>
      </c>
      <c r="D1142" s="759">
        <v>34384.013793714534</v>
      </c>
      <c r="E1142" s="759" t="s">
        <v>1780</v>
      </c>
      <c r="F1142" s="982" t="str">
        <f>INDEX('Crosswalk sectors'!$B:$B,MATCH(A1142,'Crosswalk sectors'!$A:$A,0))</f>
        <v>Transportation Sector</v>
      </c>
      <c r="G1142" s="983">
        <f>INDEX('Crosswalk parts'!$B:$B,MATCH($B1142,'Crosswalk parts'!$A:$A,0))</f>
        <v>0</v>
      </c>
      <c r="H1142" s="984">
        <f t="shared" si="17"/>
        <v>0</v>
      </c>
    </row>
    <row r="1143" spans="1:8" x14ac:dyDescent="0.35">
      <c r="A1143" s="759" t="s">
        <v>1890</v>
      </c>
      <c r="B1143" s="759" t="s">
        <v>1792</v>
      </c>
      <c r="C1143" s="759" t="s">
        <v>1779</v>
      </c>
      <c r="D1143" s="759">
        <v>34324.330983578795</v>
      </c>
      <c r="E1143" s="759" t="s">
        <v>1780</v>
      </c>
      <c r="F1143" s="982" t="str">
        <f>INDEX('Crosswalk sectors'!$B:$B,MATCH(A1143,'Crosswalk sectors'!$A:$A,0))</f>
        <v>industry-fuel-oil</v>
      </c>
      <c r="G1143" s="983">
        <f>INDEX('Crosswalk parts'!$B:$B,MATCH($B1143,'Crosswalk parts'!$A:$A,0))</f>
        <v>0</v>
      </c>
      <c r="H1143" s="984">
        <f t="shared" si="17"/>
        <v>0</v>
      </c>
    </row>
    <row r="1144" spans="1:8" x14ac:dyDescent="0.35">
      <c r="A1144" s="759" t="s">
        <v>1856</v>
      </c>
      <c r="B1144" s="759" t="s">
        <v>1907</v>
      </c>
      <c r="C1144" s="759" t="s">
        <v>1779</v>
      </c>
      <c r="D1144" s="759">
        <v>34223.74935622028</v>
      </c>
      <c r="E1144" s="759" t="s">
        <v>1780</v>
      </c>
      <c r="F1144" s="982" t="str">
        <f>INDEX('Crosswalk sectors'!$B:$B,MATCH(A1144,'Crosswalk sectors'!$A:$A,0))</f>
        <v>process-other-industry</v>
      </c>
      <c r="G1144" s="983">
        <f>INDEX('Crosswalk parts'!$B:$B,MATCH($B1144,'Crosswalk parts'!$A:$A,0))</f>
        <v>0</v>
      </c>
      <c r="H1144" s="984">
        <f t="shared" si="17"/>
        <v>0</v>
      </c>
    </row>
    <row r="1145" spans="1:8" x14ac:dyDescent="0.35">
      <c r="A1145" s="759" t="s">
        <v>1856</v>
      </c>
      <c r="B1145" s="759" t="s">
        <v>116</v>
      </c>
      <c r="C1145" s="759" t="s">
        <v>1779</v>
      </c>
      <c r="D1145" s="759">
        <v>34015.795988480801</v>
      </c>
      <c r="E1145" s="759" t="s">
        <v>1780</v>
      </c>
      <c r="F1145" s="982" t="str">
        <f>INDEX('Crosswalk sectors'!$B:$B,MATCH(A1145,'Crosswalk sectors'!$A:$A,0))</f>
        <v>process-other-industry</v>
      </c>
      <c r="G1145" s="983">
        <f>INDEX('Crosswalk parts'!$B:$B,MATCH($B1145,'Crosswalk parts'!$A:$A,0))</f>
        <v>0</v>
      </c>
      <c r="H1145" s="984">
        <f t="shared" si="17"/>
        <v>0</v>
      </c>
    </row>
    <row r="1146" spans="1:8" x14ac:dyDescent="0.35">
      <c r="A1146" s="759" t="s">
        <v>1799</v>
      </c>
      <c r="B1146" s="759" t="s">
        <v>1827</v>
      </c>
      <c r="C1146" s="759" t="s">
        <v>1779</v>
      </c>
      <c r="D1146" s="759">
        <v>33970.616150000002</v>
      </c>
      <c r="E1146" s="759" t="s">
        <v>1780</v>
      </c>
      <c r="F1146" s="982" t="str">
        <f>INDEX('Crosswalk sectors'!$B:$B,MATCH(A1146,'Crosswalk sectors'!$A:$A,0))</f>
        <v>process-other-industry</v>
      </c>
      <c r="G1146" s="983">
        <f>INDEX('Crosswalk parts'!$B:$B,MATCH($B1146,'Crosswalk parts'!$A:$A,0))</f>
        <v>0</v>
      </c>
      <c r="H1146" s="984">
        <f t="shared" si="17"/>
        <v>0</v>
      </c>
    </row>
    <row r="1147" spans="1:8" x14ac:dyDescent="0.35">
      <c r="A1147" s="759" t="s">
        <v>1820</v>
      </c>
      <c r="B1147" s="759" t="s">
        <v>1933</v>
      </c>
      <c r="C1147" s="759" t="s">
        <v>1779</v>
      </c>
      <c r="D1147" s="759">
        <v>33919.061747352003</v>
      </c>
      <c r="E1147" s="759" t="s">
        <v>1780</v>
      </c>
      <c r="F1147" s="982" t="str">
        <f>INDEX('Crosswalk sectors'!$B:$B,MATCH(A1147,'Crosswalk sectors'!$A:$A,0))</f>
        <v>process-waste-industry</v>
      </c>
      <c r="G1147" s="983">
        <f>INDEX('Crosswalk parts'!$B:$B,MATCH($B1147,'Crosswalk parts'!$A:$A,0))</f>
        <v>0</v>
      </c>
      <c r="H1147" s="984">
        <f t="shared" si="17"/>
        <v>0</v>
      </c>
    </row>
    <row r="1148" spans="1:8" x14ac:dyDescent="0.35">
      <c r="A1148" s="759" t="s">
        <v>1820</v>
      </c>
      <c r="B1148" s="759" t="s">
        <v>1983</v>
      </c>
      <c r="C1148" s="759" t="s">
        <v>1779</v>
      </c>
      <c r="D1148" s="759">
        <v>33852.901331954992</v>
      </c>
      <c r="E1148" s="759" t="s">
        <v>1780</v>
      </c>
      <c r="F1148" s="982" t="str">
        <f>INDEX('Crosswalk sectors'!$B:$B,MATCH(A1148,'Crosswalk sectors'!$A:$A,0))</f>
        <v>process-waste-industry</v>
      </c>
      <c r="G1148" s="983">
        <f>INDEX('Crosswalk parts'!$B:$B,MATCH($B1148,'Crosswalk parts'!$A:$A,0))</f>
        <v>0</v>
      </c>
      <c r="H1148" s="984">
        <f t="shared" si="17"/>
        <v>0</v>
      </c>
    </row>
    <row r="1149" spans="1:8" x14ac:dyDescent="0.35">
      <c r="A1149" s="759" t="s">
        <v>1853</v>
      </c>
      <c r="B1149" s="759" t="s">
        <v>1854</v>
      </c>
      <c r="C1149" s="759" t="s">
        <v>1779</v>
      </c>
      <c r="D1149" s="759">
        <v>33782.139260000004</v>
      </c>
      <c r="E1149" s="759" t="s">
        <v>1780</v>
      </c>
      <c r="F1149" s="982" t="str">
        <f>INDEX('Crosswalk sectors'!$B:$B,MATCH(A1149,'Crosswalk sectors'!$A:$A,0))</f>
        <v>process-ngps-industry</v>
      </c>
      <c r="G1149" s="983">
        <f>INDEX('Crosswalk parts'!$B:$B,MATCH($B1149,'Crosswalk parts'!$A:$A,0))</f>
        <v>0</v>
      </c>
      <c r="H1149" s="984">
        <f t="shared" si="17"/>
        <v>0</v>
      </c>
    </row>
    <row r="1150" spans="1:8" x14ac:dyDescent="0.35">
      <c r="A1150" s="759" t="s">
        <v>1892</v>
      </c>
      <c r="B1150" s="759" t="s">
        <v>1866</v>
      </c>
      <c r="C1150" s="759" t="s">
        <v>1818</v>
      </c>
      <c r="D1150" s="759">
        <v>33772.208318941601</v>
      </c>
      <c r="E1150" s="759" t="s">
        <v>1783</v>
      </c>
      <c r="F1150" s="982" t="str">
        <f>INDEX('Crosswalk sectors'!$B:$B,MATCH(A1150,'Crosswalk sectors'!$A:$A,0))</f>
        <v>Residential Buildings Sector</v>
      </c>
      <c r="G1150" s="983">
        <f>INDEX('Crosswalk parts'!$B:$B,MATCH($B1150,'Crosswalk parts'!$A:$A,0))</f>
        <v>0</v>
      </c>
      <c r="H1150" s="984">
        <f t="shared" si="17"/>
        <v>30637640803.819035</v>
      </c>
    </row>
    <row r="1151" spans="1:8" x14ac:dyDescent="0.35">
      <c r="A1151" s="759" t="s">
        <v>1984</v>
      </c>
      <c r="B1151" s="759" t="s">
        <v>1785</v>
      </c>
      <c r="C1151" s="759" t="s">
        <v>1779</v>
      </c>
      <c r="D1151" s="759">
        <v>33667.048787932858</v>
      </c>
      <c r="E1151" s="759" t="s">
        <v>1780</v>
      </c>
      <c r="F1151" s="982" t="str">
        <f>INDEX('Crosswalk sectors'!$B:$B,MATCH(A1151,'Crosswalk sectors'!$A:$A,0))</f>
        <v>Residential Buildings Sector</v>
      </c>
      <c r="G1151" s="983">
        <f>INDEX('Crosswalk parts'!$B:$B,MATCH($B1151,'Crosswalk parts'!$A:$A,0))</f>
        <v>0</v>
      </c>
      <c r="H1151" s="984">
        <f t="shared" si="17"/>
        <v>0</v>
      </c>
    </row>
    <row r="1152" spans="1:8" x14ac:dyDescent="0.35">
      <c r="A1152" s="759" t="s">
        <v>1788</v>
      </c>
      <c r="B1152" s="759" t="s">
        <v>1887</v>
      </c>
      <c r="C1152" s="759" t="s">
        <v>1779</v>
      </c>
      <c r="D1152" s="759">
        <v>33453.613821134146</v>
      </c>
      <c r="E1152" s="759" t="s">
        <v>1780</v>
      </c>
      <c r="F1152" s="982" t="str">
        <f>INDEX('Crosswalk sectors'!$B:$B,MATCH(A1152,'Crosswalk sectors'!$A:$A,0))</f>
        <v>Transportation Sector</v>
      </c>
      <c r="G1152" s="983">
        <f>INDEX('Crosswalk parts'!$B:$B,MATCH($B1152,'Crosswalk parts'!$A:$A,0))</f>
        <v>0</v>
      </c>
      <c r="H1152" s="984">
        <f t="shared" si="17"/>
        <v>0</v>
      </c>
    </row>
    <row r="1153" spans="1:8" x14ac:dyDescent="0.35">
      <c r="A1153" s="759" t="s">
        <v>1880</v>
      </c>
      <c r="B1153" s="759" t="s">
        <v>1851</v>
      </c>
      <c r="C1153" s="759" t="s">
        <v>1818</v>
      </c>
      <c r="D1153" s="759">
        <v>33355.064824327666</v>
      </c>
      <c r="E1153" s="759" t="s">
        <v>1783</v>
      </c>
      <c r="F1153" s="982" t="str">
        <f>INDEX('Crosswalk sectors'!$B:$B,MATCH(A1153,'Crosswalk sectors'!$A:$A,0))</f>
        <v>process-iron and steel-industry</v>
      </c>
      <c r="G1153" s="983" t="str">
        <f>INDEX('Crosswalk parts'!$B:$B,MATCH($B1153,'Crosswalk parts'!$A:$A,0))</f>
        <v>PM10</v>
      </c>
      <c r="H1153" s="984">
        <f t="shared" si="17"/>
        <v>30259214482.657696</v>
      </c>
    </row>
    <row r="1154" spans="1:8" x14ac:dyDescent="0.35">
      <c r="A1154" s="759" t="s">
        <v>1953</v>
      </c>
      <c r="B1154" s="759" t="s">
        <v>1870</v>
      </c>
      <c r="C1154" s="759" t="s">
        <v>1818</v>
      </c>
      <c r="D1154" s="759">
        <v>33249.581374722271</v>
      </c>
      <c r="E1154" s="759" t="s">
        <v>1783</v>
      </c>
      <c r="F1154" s="982" t="str">
        <f>INDEX('Crosswalk sectors'!$B:$B,MATCH(A1154,'Crosswalk sectors'!$A:$A,0))</f>
        <v>Residential Buildings Sector</v>
      </c>
      <c r="G1154" s="983" t="str">
        <f>INDEX('Crosswalk parts'!$B:$B,MATCH($B1154,'Crosswalk parts'!$A:$A,0))</f>
        <v>NOX</v>
      </c>
      <c r="H1154" s="984">
        <f t="shared" si="17"/>
        <v>30163521479.427422</v>
      </c>
    </row>
    <row r="1155" spans="1:8" x14ac:dyDescent="0.35">
      <c r="A1155" s="759" t="s">
        <v>1839</v>
      </c>
      <c r="B1155" s="759" t="s">
        <v>1985</v>
      </c>
      <c r="C1155" s="759" t="s">
        <v>1779</v>
      </c>
      <c r="D1155" s="759">
        <v>33226.000399999997</v>
      </c>
      <c r="E1155" s="759" t="s">
        <v>1780</v>
      </c>
      <c r="F1155" s="982" t="str">
        <f>INDEX('Crosswalk sectors'!$B:$B,MATCH(A1155,'Crosswalk sectors'!$A:$A,0))</f>
        <v>process-chemicals-industry</v>
      </c>
      <c r="G1155" s="983">
        <f>INDEX('Crosswalk parts'!$B:$B,MATCH($B1155,'Crosswalk parts'!$A:$A,0))</f>
        <v>0</v>
      </c>
      <c r="H1155" s="984">
        <f t="shared" ref="H1155:H1218" si="18">IF(E1155="TON",D1155*shorttons_to_grams,0)</f>
        <v>0</v>
      </c>
    </row>
    <row r="1156" spans="1:8" x14ac:dyDescent="0.35">
      <c r="A1156" s="759" t="s">
        <v>1816</v>
      </c>
      <c r="B1156" s="759" t="s">
        <v>1907</v>
      </c>
      <c r="C1156" s="759" t="s">
        <v>1779</v>
      </c>
      <c r="D1156" s="759">
        <v>33061.858422632002</v>
      </c>
      <c r="E1156" s="759" t="s">
        <v>1780</v>
      </c>
      <c r="F1156" s="982" t="str">
        <f>INDEX('Crosswalk sectors'!$B:$B,MATCH(A1156,'Crosswalk sectors'!$A:$A,0))</f>
        <v>process-other-industry</v>
      </c>
      <c r="G1156" s="983">
        <f>INDEX('Crosswalk parts'!$B:$B,MATCH($B1156,'Crosswalk parts'!$A:$A,0))</f>
        <v>0</v>
      </c>
      <c r="H1156" s="984">
        <f t="shared" si="18"/>
        <v>0</v>
      </c>
    </row>
    <row r="1157" spans="1:8" x14ac:dyDescent="0.35">
      <c r="A1157" s="759" t="s">
        <v>1843</v>
      </c>
      <c r="B1157" s="759" t="s">
        <v>1792</v>
      </c>
      <c r="C1157" s="759" t="s">
        <v>1779</v>
      </c>
      <c r="D1157" s="759">
        <v>32983.668336266506</v>
      </c>
      <c r="E1157" s="759" t="s">
        <v>1780</v>
      </c>
      <c r="F1157" s="982" t="str">
        <f>INDEX('Crosswalk sectors'!$B:$B,MATCH(A1157,'Crosswalk sectors'!$A:$A,0))</f>
        <v>Commercial Buildings Sector</v>
      </c>
      <c r="G1157" s="983">
        <f>INDEX('Crosswalk parts'!$B:$B,MATCH($B1157,'Crosswalk parts'!$A:$A,0))</f>
        <v>0</v>
      </c>
      <c r="H1157" s="984">
        <f t="shared" si="18"/>
        <v>0</v>
      </c>
    </row>
    <row r="1158" spans="1:8" x14ac:dyDescent="0.35">
      <c r="A1158" s="759" t="s">
        <v>1857</v>
      </c>
      <c r="B1158" s="759" t="s">
        <v>1838</v>
      </c>
      <c r="C1158" s="759" t="s">
        <v>1779</v>
      </c>
      <c r="D1158" s="762">
        <v>32978</v>
      </c>
      <c r="E1158" s="759" t="s">
        <v>1780</v>
      </c>
      <c r="F1158" s="982" t="str">
        <f>INDEX('Crosswalk sectors'!$B:$B,MATCH(A1158,'Crosswalk sectors'!$A:$A,0))</f>
        <v>industry-fuel-coal</v>
      </c>
      <c r="G1158" s="983">
        <f>INDEX('Crosswalk parts'!$B:$B,MATCH($B1158,'Crosswalk parts'!$A:$A,0))</f>
        <v>0</v>
      </c>
      <c r="H1158" s="984">
        <f t="shared" si="18"/>
        <v>0</v>
      </c>
    </row>
    <row r="1159" spans="1:8" x14ac:dyDescent="0.35">
      <c r="A1159" s="759" t="s">
        <v>1863</v>
      </c>
      <c r="B1159" s="759" t="s">
        <v>1859</v>
      </c>
      <c r="C1159" s="759" t="s">
        <v>1779</v>
      </c>
      <c r="D1159" s="759">
        <v>32881.977128799997</v>
      </c>
      <c r="E1159" s="759" t="s">
        <v>1780</v>
      </c>
      <c r="F1159" s="982" t="str">
        <f>INDEX('Crosswalk sectors'!$B:$B,MATCH(A1159,'Crosswalk sectors'!$A:$A,0))</f>
        <v>process-other-industry</v>
      </c>
      <c r="G1159" s="983">
        <f>INDEX('Crosswalk parts'!$B:$B,MATCH($B1159,'Crosswalk parts'!$A:$A,0))</f>
        <v>0</v>
      </c>
      <c r="H1159" s="984">
        <f t="shared" si="18"/>
        <v>0</v>
      </c>
    </row>
    <row r="1160" spans="1:8" x14ac:dyDescent="0.35">
      <c r="A1160" s="759" t="s">
        <v>1868</v>
      </c>
      <c r="B1160" s="759" t="s">
        <v>1800</v>
      </c>
      <c r="C1160" s="759" t="s">
        <v>1779</v>
      </c>
      <c r="D1160" s="761">
        <v>32878.74</v>
      </c>
      <c r="E1160" s="759" t="s">
        <v>1780</v>
      </c>
      <c r="F1160" s="982" t="str">
        <f>INDEX('Crosswalk sectors'!$B:$B,MATCH(A1160,'Crosswalk sectors'!$A:$A,0))</f>
        <v>process-cement-industry</v>
      </c>
      <c r="G1160" s="983">
        <f>INDEX('Crosswalk parts'!$B:$B,MATCH($B1160,'Crosswalk parts'!$A:$A,0))</f>
        <v>0</v>
      </c>
      <c r="H1160" s="984">
        <f t="shared" si="18"/>
        <v>0</v>
      </c>
    </row>
    <row r="1161" spans="1:8" x14ac:dyDescent="0.35">
      <c r="A1161" s="759" t="s">
        <v>1810</v>
      </c>
      <c r="B1161" s="759" t="s">
        <v>1887</v>
      </c>
      <c r="C1161" s="759" t="s">
        <v>1779</v>
      </c>
      <c r="D1161" s="759">
        <v>32824.502690531022</v>
      </c>
      <c r="E1161" s="759" t="s">
        <v>1780</v>
      </c>
      <c r="F1161" s="982" t="str">
        <f>INDEX('Crosswalk sectors'!$B:$B,MATCH(A1161,'Crosswalk sectors'!$A:$A,0))</f>
        <v>Residential Buildings Sector</v>
      </c>
      <c r="G1161" s="983">
        <f>INDEX('Crosswalk parts'!$B:$B,MATCH($B1161,'Crosswalk parts'!$A:$A,0))</f>
        <v>0</v>
      </c>
      <c r="H1161" s="984">
        <f t="shared" si="18"/>
        <v>0</v>
      </c>
    </row>
    <row r="1162" spans="1:8" x14ac:dyDescent="0.35">
      <c r="A1162" s="759" t="s">
        <v>1810</v>
      </c>
      <c r="B1162" s="759" t="s">
        <v>1882</v>
      </c>
      <c r="C1162" s="759" t="s">
        <v>1779</v>
      </c>
      <c r="D1162" s="759">
        <v>32667.477212568534</v>
      </c>
      <c r="E1162" s="759" t="s">
        <v>1780</v>
      </c>
      <c r="F1162" s="982" t="str">
        <f>INDEX('Crosswalk sectors'!$B:$B,MATCH(A1162,'Crosswalk sectors'!$A:$A,0))</f>
        <v>Residential Buildings Sector</v>
      </c>
      <c r="G1162" s="983">
        <f>INDEX('Crosswalk parts'!$B:$B,MATCH($B1162,'Crosswalk parts'!$A:$A,0))</f>
        <v>0</v>
      </c>
      <c r="H1162" s="984">
        <f t="shared" si="18"/>
        <v>0</v>
      </c>
    </row>
    <row r="1163" spans="1:8" x14ac:dyDescent="0.35">
      <c r="A1163" s="759" t="s">
        <v>1857</v>
      </c>
      <c r="B1163" s="759" t="s">
        <v>1943</v>
      </c>
      <c r="C1163" s="759" t="s">
        <v>1779</v>
      </c>
      <c r="D1163" s="762">
        <v>32599</v>
      </c>
      <c r="E1163" s="759" t="s">
        <v>1780</v>
      </c>
      <c r="F1163" s="982" t="str">
        <f>INDEX('Crosswalk sectors'!$B:$B,MATCH(A1163,'Crosswalk sectors'!$A:$A,0))</f>
        <v>industry-fuel-coal</v>
      </c>
      <c r="G1163" s="983">
        <f>INDEX('Crosswalk parts'!$B:$B,MATCH($B1163,'Crosswalk parts'!$A:$A,0))</f>
        <v>0</v>
      </c>
      <c r="H1163" s="984">
        <f t="shared" si="18"/>
        <v>0</v>
      </c>
    </row>
    <row r="1164" spans="1:8" x14ac:dyDescent="0.35">
      <c r="A1164" s="759" t="s">
        <v>1910</v>
      </c>
      <c r="B1164" s="759" t="s">
        <v>1796</v>
      </c>
      <c r="C1164" s="759" t="s">
        <v>1779</v>
      </c>
      <c r="D1164" s="759">
        <v>32596.698849315868</v>
      </c>
      <c r="E1164" s="759" t="s">
        <v>1780</v>
      </c>
      <c r="F1164" s="982" t="str">
        <f>INDEX('Crosswalk sectors'!$B:$B,MATCH(A1164,'Crosswalk sectors'!$A:$A,0))</f>
        <v>Electricity Sector</v>
      </c>
      <c r="G1164" s="983">
        <f>INDEX('Crosswalk parts'!$B:$B,MATCH($B1164,'Crosswalk parts'!$A:$A,0))</f>
        <v>0</v>
      </c>
      <c r="H1164" s="984">
        <f t="shared" si="18"/>
        <v>0</v>
      </c>
    </row>
    <row r="1165" spans="1:8" x14ac:dyDescent="0.35">
      <c r="A1165" s="759" t="s">
        <v>1864</v>
      </c>
      <c r="B1165" s="759" t="s">
        <v>1871</v>
      </c>
      <c r="C1165" s="759" t="s">
        <v>1818</v>
      </c>
      <c r="D1165" s="759">
        <v>32512.310846242261</v>
      </c>
      <c r="E1165" s="759" t="s">
        <v>1783</v>
      </c>
      <c r="F1165" s="982" t="str">
        <f>INDEX('Crosswalk sectors'!$B:$B,MATCH(A1165,'Crosswalk sectors'!$A:$A,0))</f>
        <v>Transportation Sector</v>
      </c>
      <c r="G1165" s="983" t="str">
        <f>INDEX('Crosswalk parts'!$B:$B,MATCH($B1165,'Crosswalk parts'!$A:$A,0))</f>
        <v>PM25</v>
      </c>
      <c r="H1165" s="984">
        <f t="shared" si="18"/>
        <v>29494680715.048286</v>
      </c>
    </row>
    <row r="1166" spans="1:8" x14ac:dyDescent="0.35">
      <c r="A1166" s="759" t="s">
        <v>1862</v>
      </c>
      <c r="B1166" s="759" t="s">
        <v>1986</v>
      </c>
      <c r="C1166" s="759" t="s">
        <v>1779</v>
      </c>
      <c r="D1166" s="759">
        <v>32489.825817143999</v>
      </c>
      <c r="E1166" s="759" t="s">
        <v>1780</v>
      </c>
      <c r="F1166" s="982" t="str">
        <f>INDEX('Crosswalk sectors'!$B:$B,MATCH(A1166,'Crosswalk sectors'!$A:$A,0))</f>
        <v>Commercial Buildings Sector</v>
      </c>
      <c r="G1166" s="983">
        <f>INDEX('Crosswalk parts'!$B:$B,MATCH($B1166,'Crosswalk parts'!$A:$A,0))</f>
        <v>0</v>
      </c>
      <c r="H1166" s="984">
        <f t="shared" si="18"/>
        <v>0</v>
      </c>
    </row>
    <row r="1167" spans="1:8" x14ac:dyDescent="0.35">
      <c r="A1167" s="759" t="s">
        <v>1814</v>
      </c>
      <c r="B1167" s="759" t="s">
        <v>1804</v>
      </c>
      <c r="C1167" s="759" t="s">
        <v>1779</v>
      </c>
      <c r="D1167" s="759">
        <v>32384.71587</v>
      </c>
      <c r="E1167" s="759" t="s">
        <v>1780</v>
      </c>
      <c r="F1167" s="982" t="str">
        <f>INDEX('Crosswalk sectors'!$B:$B,MATCH(A1167,'Crosswalk sectors'!$A:$A,0))</f>
        <v>process-other-industry</v>
      </c>
      <c r="G1167" s="983">
        <f>INDEX('Crosswalk parts'!$B:$B,MATCH($B1167,'Crosswalk parts'!$A:$A,0))</f>
        <v>0</v>
      </c>
      <c r="H1167" s="984">
        <f t="shared" si="18"/>
        <v>0</v>
      </c>
    </row>
    <row r="1168" spans="1:8" x14ac:dyDescent="0.35">
      <c r="A1168" s="759" t="s">
        <v>1808</v>
      </c>
      <c r="B1168" s="759" t="s">
        <v>1934</v>
      </c>
      <c r="C1168" s="759" t="s">
        <v>1779</v>
      </c>
      <c r="D1168" s="759">
        <v>32301.554884223999</v>
      </c>
      <c r="E1168" s="759" t="s">
        <v>1780</v>
      </c>
      <c r="F1168" s="982" t="str">
        <f>INDEX('Crosswalk sectors'!$B:$B,MATCH(A1168,'Crosswalk sectors'!$A:$A,0))</f>
        <v>process-other-industry</v>
      </c>
      <c r="G1168" s="983">
        <f>INDEX('Crosswalk parts'!$B:$B,MATCH($B1168,'Crosswalk parts'!$A:$A,0))</f>
        <v>0</v>
      </c>
      <c r="H1168" s="984">
        <f t="shared" si="18"/>
        <v>0</v>
      </c>
    </row>
    <row r="1169" spans="1:8" x14ac:dyDescent="0.35">
      <c r="A1169" s="759" t="s">
        <v>1869</v>
      </c>
      <c r="B1169" s="759" t="s">
        <v>1789</v>
      </c>
      <c r="C1169" s="759" t="s">
        <v>1779</v>
      </c>
      <c r="D1169" s="759">
        <v>32102.513034899999</v>
      </c>
      <c r="E1169" s="759" t="s">
        <v>1780</v>
      </c>
      <c r="F1169" s="982" t="str">
        <f>INDEX('Crosswalk sectors'!$B:$B,MATCH(A1169,'Crosswalk sectors'!$A:$A,0))</f>
        <v>Electricity Sector</v>
      </c>
      <c r="G1169" s="983">
        <f>INDEX('Crosswalk parts'!$B:$B,MATCH($B1169,'Crosswalk parts'!$A:$A,0))</f>
        <v>0</v>
      </c>
      <c r="H1169" s="984">
        <f t="shared" si="18"/>
        <v>0</v>
      </c>
    </row>
    <row r="1170" spans="1:8" x14ac:dyDescent="0.35">
      <c r="A1170" s="759" t="s">
        <v>1879</v>
      </c>
      <c r="B1170" s="759" t="s">
        <v>1786</v>
      </c>
      <c r="C1170" s="759" t="s">
        <v>1779</v>
      </c>
      <c r="D1170" s="762">
        <v>31942</v>
      </c>
      <c r="E1170" s="759" t="s">
        <v>1780</v>
      </c>
      <c r="F1170" s="982" t="str">
        <f>INDEX('Crosswalk sectors'!$B:$B,MATCH(A1170,'Crosswalk sectors'!$A:$A,0))</f>
        <v>Other-EPA</v>
      </c>
      <c r="G1170" s="983">
        <f>INDEX('Crosswalk parts'!$B:$B,MATCH($B1170,'Crosswalk parts'!$A:$A,0))</f>
        <v>0</v>
      </c>
      <c r="H1170" s="984">
        <f t="shared" si="18"/>
        <v>0</v>
      </c>
    </row>
    <row r="1171" spans="1:8" x14ac:dyDescent="0.35">
      <c r="A1171" s="759" t="s">
        <v>1826</v>
      </c>
      <c r="B1171" s="759" t="s">
        <v>1872</v>
      </c>
      <c r="C1171" s="759" t="s">
        <v>1779</v>
      </c>
      <c r="D1171" s="759">
        <v>31893.110642299998</v>
      </c>
      <c r="E1171" s="759" t="s">
        <v>1780</v>
      </c>
      <c r="F1171" s="982" t="str">
        <f>INDEX('Crosswalk sectors'!$B:$B,MATCH(A1171,'Crosswalk sectors'!$A:$A,0))</f>
        <v>Electricity Sector</v>
      </c>
      <c r="G1171" s="983">
        <f>INDEX('Crosswalk parts'!$B:$B,MATCH($B1171,'Crosswalk parts'!$A:$A,0))</f>
        <v>0</v>
      </c>
      <c r="H1171" s="984">
        <f t="shared" si="18"/>
        <v>0</v>
      </c>
    </row>
    <row r="1172" spans="1:8" x14ac:dyDescent="0.35">
      <c r="A1172" s="759" t="s">
        <v>1857</v>
      </c>
      <c r="B1172" s="759" t="s">
        <v>1836</v>
      </c>
      <c r="C1172" s="759" t="s">
        <v>1779</v>
      </c>
      <c r="D1172" s="759">
        <v>31819.702236000001</v>
      </c>
      <c r="E1172" s="759" t="s">
        <v>1780</v>
      </c>
      <c r="F1172" s="982" t="str">
        <f>INDEX('Crosswalk sectors'!$B:$B,MATCH(A1172,'Crosswalk sectors'!$A:$A,0))</f>
        <v>industry-fuel-coal</v>
      </c>
      <c r="G1172" s="983">
        <f>INDEX('Crosswalk parts'!$B:$B,MATCH($B1172,'Crosswalk parts'!$A:$A,0))</f>
        <v>0</v>
      </c>
      <c r="H1172" s="984">
        <f t="shared" si="18"/>
        <v>0</v>
      </c>
    </row>
    <row r="1173" spans="1:8" x14ac:dyDescent="0.35">
      <c r="A1173" s="759" t="s">
        <v>1820</v>
      </c>
      <c r="B1173" s="759" t="s">
        <v>1911</v>
      </c>
      <c r="C1173" s="759" t="s">
        <v>1779</v>
      </c>
      <c r="D1173" s="759">
        <v>31814.397502273623</v>
      </c>
      <c r="E1173" s="759" t="s">
        <v>1780</v>
      </c>
      <c r="F1173" s="982" t="str">
        <f>INDEX('Crosswalk sectors'!$B:$B,MATCH(A1173,'Crosswalk sectors'!$A:$A,0))</f>
        <v>process-waste-industry</v>
      </c>
      <c r="G1173" s="983">
        <f>INDEX('Crosswalk parts'!$B:$B,MATCH($B1173,'Crosswalk parts'!$A:$A,0))</f>
        <v>0</v>
      </c>
      <c r="H1173" s="984">
        <f t="shared" si="18"/>
        <v>0</v>
      </c>
    </row>
    <row r="1174" spans="1:8" x14ac:dyDescent="0.35">
      <c r="A1174" s="759" t="s">
        <v>1781</v>
      </c>
      <c r="B1174" s="759" t="s">
        <v>1976</v>
      </c>
      <c r="C1174" s="759" t="s">
        <v>1779</v>
      </c>
      <c r="D1174" s="759">
        <v>31727.885542539592</v>
      </c>
      <c r="E1174" s="759" t="s">
        <v>1780</v>
      </c>
      <c r="F1174" s="982" t="str">
        <f>INDEX('Crosswalk sectors'!$B:$B,MATCH(A1174,'Crosswalk sectors'!$A:$A,0))</f>
        <v>process-other-industry</v>
      </c>
      <c r="G1174" s="983">
        <f>INDEX('Crosswalk parts'!$B:$B,MATCH($B1174,'Crosswalk parts'!$A:$A,0))</f>
        <v>0</v>
      </c>
      <c r="H1174" s="984">
        <f t="shared" si="18"/>
        <v>0</v>
      </c>
    </row>
    <row r="1175" spans="1:8" x14ac:dyDescent="0.35">
      <c r="A1175" s="759" t="s">
        <v>1830</v>
      </c>
      <c r="B1175" s="759" t="s">
        <v>1987</v>
      </c>
      <c r="C1175" s="759" t="s">
        <v>1779</v>
      </c>
      <c r="D1175" s="759">
        <v>31635.372918967179</v>
      </c>
      <c r="E1175" s="759" t="s">
        <v>1780</v>
      </c>
      <c r="F1175" s="982" t="str">
        <f>INDEX('Crosswalk sectors'!$B:$B,MATCH(A1175,'Crosswalk sectors'!$A:$A,0))</f>
        <v>Transportation Sector</v>
      </c>
      <c r="G1175" s="983">
        <f>INDEX('Crosswalk parts'!$B:$B,MATCH($B1175,'Crosswalk parts'!$A:$A,0))</f>
        <v>0</v>
      </c>
      <c r="H1175" s="984">
        <f t="shared" si="18"/>
        <v>0</v>
      </c>
    </row>
    <row r="1176" spans="1:8" x14ac:dyDescent="0.35">
      <c r="A1176" s="759" t="s">
        <v>1857</v>
      </c>
      <c r="B1176" s="759" t="s">
        <v>1821</v>
      </c>
      <c r="C1176" s="759" t="s">
        <v>1818</v>
      </c>
      <c r="D1176" s="759">
        <v>31570.046499516979</v>
      </c>
      <c r="E1176" s="759" t="s">
        <v>1783</v>
      </c>
      <c r="F1176" s="982" t="str">
        <f>INDEX('Crosswalk sectors'!$B:$B,MATCH(A1176,'Crosswalk sectors'!$A:$A,0))</f>
        <v>industry-fuel-coal</v>
      </c>
      <c r="G1176" s="983" t="str">
        <f>INDEX('Crosswalk parts'!$B:$B,MATCH($B1176,'Crosswalk parts'!$A:$A,0))</f>
        <v>CO</v>
      </c>
      <c r="H1176" s="984">
        <f t="shared" si="18"/>
        <v>28639872633.66431</v>
      </c>
    </row>
    <row r="1177" spans="1:8" x14ac:dyDescent="0.35">
      <c r="A1177" s="759" t="s">
        <v>1890</v>
      </c>
      <c r="B1177" s="759" t="s">
        <v>1946</v>
      </c>
      <c r="C1177" s="759" t="s">
        <v>1779</v>
      </c>
      <c r="D1177" s="759">
        <v>31388.553492987197</v>
      </c>
      <c r="E1177" s="759" t="s">
        <v>1780</v>
      </c>
      <c r="F1177" s="982" t="str">
        <f>INDEX('Crosswalk sectors'!$B:$B,MATCH(A1177,'Crosswalk sectors'!$A:$A,0))</f>
        <v>industry-fuel-oil</v>
      </c>
      <c r="G1177" s="983">
        <f>INDEX('Crosswalk parts'!$B:$B,MATCH($B1177,'Crosswalk parts'!$A:$A,0))</f>
        <v>0</v>
      </c>
      <c r="H1177" s="984">
        <f t="shared" si="18"/>
        <v>0</v>
      </c>
    </row>
    <row r="1178" spans="1:8" x14ac:dyDescent="0.35">
      <c r="A1178" s="759" t="s">
        <v>1984</v>
      </c>
      <c r="B1178" s="759" t="s">
        <v>1870</v>
      </c>
      <c r="C1178" s="759" t="s">
        <v>1818</v>
      </c>
      <c r="D1178" s="759">
        <v>31323.127795199998</v>
      </c>
      <c r="E1178" s="759" t="s">
        <v>1783</v>
      </c>
      <c r="F1178" s="982" t="str">
        <f>INDEX('Crosswalk sectors'!$B:$B,MATCH(A1178,'Crosswalk sectors'!$A:$A,0))</f>
        <v>Residential Buildings Sector</v>
      </c>
      <c r="G1178" s="983" t="str">
        <f>INDEX('Crosswalk parts'!$B:$B,MATCH($B1178,'Crosswalk parts'!$A:$A,0))</f>
        <v>NOX</v>
      </c>
      <c r="H1178" s="984">
        <f t="shared" si="18"/>
        <v>28415871688.888512</v>
      </c>
    </row>
    <row r="1179" spans="1:8" x14ac:dyDescent="0.35">
      <c r="A1179" s="759" t="s">
        <v>1850</v>
      </c>
      <c r="B1179" s="759" t="s">
        <v>1895</v>
      </c>
      <c r="D1179" s="759">
        <v>31317.021849921442</v>
      </c>
      <c r="E1179" s="759" t="s">
        <v>1783</v>
      </c>
      <c r="F1179" s="982" t="str">
        <f>INDEX('Crosswalk sectors'!$B:$B,MATCH(A1179,'Crosswalk sectors'!$A:$A,0))</f>
        <v>Other-EPA</v>
      </c>
      <c r="G1179" s="983" t="str">
        <f>INDEX('Crosswalk parts'!$B:$B,MATCH($B1179,'Crosswalk parts'!$A:$A,0))</f>
        <v>OC</v>
      </c>
      <c r="H1179" s="984">
        <f t="shared" si="18"/>
        <v>28410332466.920982</v>
      </c>
    </row>
    <row r="1180" spans="1:8" x14ac:dyDescent="0.35">
      <c r="A1180" s="759" t="s">
        <v>1799</v>
      </c>
      <c r="B1180" s="759" t="s">
        <v>1871</v>
      </c>
      <c r="C1180" s="759" t="s">
        <v>1818</v>
      </c>
      <c r="D1180" s="759">
        <v>31298.220113319734</v>
      </c>
      <c r="E1180" s="759" t="s">
        <v>1783</v>
      </c>
      <c r="F1180" s="982" t="str">
        <f>INDEX('Crosswalk sectors'!$B:$B,MATCH(A1180,'Crosswalk sectors'!$A:$A,0))</f>
        <v>process-other-industry</v>
      </c>
      <c r="G1180" s="983" t="str">
        <f>INDEX('Crosswalk parts'!$B:$B,MATCH($B1180,'Crosswalk parts'!$A:$A,0))</f>
        <v>PM25</v>
      </c>
      <c r="H1180" s="984">
        <f t="shared" si="18"/>
        <v>28393275813.501965</v>
      </c>
    </row>
    <row r="1181" spans="1:8" x14ac:dyDescent="0.35">
      <c r="A1181" s="759" t="s">
        <v>1856</v>
      </c>
      <c r="B1181" s="759" t="s">
        <v>1929</v>
      </c>
      <c r="C1181" s="759" t="s">
        <v>1779</v>
      </c>
      <c r="D1181" s="759">
        <v>31286.191559999999</v>
      </c>
      <c r="E1181" s="759" t="s">
        <v>1780</v>
      </c>
      <c r="F1181" s="982" t="str">
        <f>INDEX('Crosswalk sectors'!$B:$B,MATCH(A1181,'Crosswalk sectors'!$A:$A,0))</f>
        <v>process-other-industry</v>
      </c>
      <c r="G1181" s="983">
        <f>INDEX('Crosswalk parts'!$B:$B,MATCH($B1181,'Crosswalk parts'!$A:$A,0))</f>
        <v>0</v>
      </c>
      <c r="H1181" s="984">
        <f t="shared" si="18"/>
        <v>0</v>
      </c>
    </row>
    <row r="1182" spans="1:8" x14ac:dyDescent="0.35">
      <c r="A1182" s="759" t="s">
        <v>1890</v>
      </c>
      <c r="B1182" s="759" t="s">
        <v>1800</v>
      </c>
      <c r="C1182" s="759" t="s">
        <v>1779</v>
      </c>
      <c r="D1182" s="759">
        <v>31068.322564224229</v>
      </c>
      <c r="E1182" s="759" t="s">
        <v>1780</v>
      </c>
      <c r="F1182" s="982" t="str">
        <f>INDEX('Crosswalk sectors'!$B:$B,MATCH(A1182,'Crosswalk sectors'!$A:$A,0))</f>
        <v>industry-fuel-oil</v>
      </c>
      <c r="G1182" s="983">
        <f>INDEX('Crosswalk parts'!$B:$B,MATCH($B1182,'Crosswalk parts'!$A:$A,0))</f>
        <v>0</v>
      </c>
      <c r="H1182" s="984">
        <f t="shared" si="18"/>
        <v>0</v>
      </c>
    </row>
    <row r="1183" spans="1:8" x14ac:dyDescent="0.35">
      <c r="A1183" s="759" t="s">
        <v>1852</v>
      </c>
      <c r="B1183" s="759" t="s">
        <v>1871</v>
      </c>
      <c r="C1183" s="759" t="s">
        <v>1818</v>
      </c>
      <c r="D1183" s="759">
        <v>30776.11523458119</v>
      </c>
      <c r="E1183" s="759" t="s">
        <v>1783</v>
      </c>
      <c r="F1183" s="982" t="str">
        <f>INDEX('Crosswalk sectors'!$B:$B,MATCH(A1183,'Crosswalk sectors'!$A:$A,0))</f>
        <v>Other-EPA</v>
      </c>
      <c r="G1183" s="983" t="str">
        <f>INDEX('Crosswalk parts'!$B:$B,MATCH($B1183,'Crosswalk parts'!$A:$A,0))</f>
        <v>PM25</v>
      </c>
      <c r="H1183" s="984">
        <f t="shared" si="18"/>
        <v>27919630099.083538</v>
      </c>
    </row>
    <row r="1184" spans="1:8" x14ac:dyDescent="0.35">
      <c r="A1184" s="759" t="s">
        <v>1880</v>
      </c>
      <c r="B1184" s="759" t="s">
        <v>1836</v>
      </c>
      <c r="C1184" s="759" t="s">
        <v>1779</v>
      </c>
      <c r="D1184" s="759">
        <v>30487.892070000002</v>
      </c>
      <c r="E1184" s="759" t="s">
        <v>1780</v>
      </c>
      <c r="F1184" s="982" t="str">
        <f>INDEX('Crosswalk sectors'!$B:$B,MATCH(A1184,'Crosswalk sectors'!$A:$A,0))</f>
        <v>process-iron and steel-industry</v>
      </c>
      <c r="G1184" s="983">
        <f>INDEX('Crosswalk parts'!$B:$B,MATCH($B1184,'Crosswalk parts'!$A:$A,0))</f>
        <v>0</v>
      </c>
      <c r="H1184" s="984">
        <f t="shared" si="18"/>
        <v>0</v>
      </c>
    </row>
    <row r="1185" spans="1:8" x14ac:dyDescent="0.35">
      <c r="A1185" s="759" t="s">
        <v>1808</v>
      </c>
      <c r="B1185" s="759" t="s">
        <v>1801</v>
      </c>
      <c r="C1185" s="759" t="s">
        <v>1779</v>
      </c>
      <c r="D1185" s="759">
        <v>30373.163799999998</v>
      </c>
      <c r="E1185" s="759" t="s">
        <v>1780</v>
      </c>
      <c r="F1185" s="982" t="str">
        <f>INDEX('Crosswalk sectors'!$B:$B,MATCH(A1185,'Crosswalk sectors'!$A:$A,0))</f>
        <v>process-other-industry</v>
      </c>
      <c r="G1185" s="983">
        <f>INDEX('Crosswalk parts'!$B:$B,MATCH($B1185,'Crosswalk parts'!$A:$A,0))</f>
        <v>0</v>
      </c>
      <c r="H1185" s="984">
        <f t="shared" si="18"/>
        <v>0</v>
      </c>
    </row>
    <row r="1186" spans="1:8" x14ac:dyDescent="0.35">
      <c r="A1186" s="759" t="s">
        <v>1926</v>
      </c>
      <c r="B1186" s="759" t="s">
        <v>1838</v>
      </c>
      <c r="C1186" s="759" t="s">
        <v>1779</v>
      </c>
      <c r="D1186" s="759">
        <v>30316.922554131539</v>
      </c>
      <c r="E1186" s="759" t="s">
        <v>1780</v>
      </c>
      <c r="F1186" s="982" t="str">
        <f>INDEX('Crosswalk sectors'!$B:$B,MATCH(A1186,'Crosswalk sectors'!$A:$A,0))</f>
        <v>Commercial Buildings Sector</v>
      </c>
      <c r="G1186" s="983">
        <f>INDEX('Crosswalk parts'!$B:$B,MATCH($B1186,'Crosswalk parts'!$A:$A,0))</f>
        <v>0</v>
      </c>
      <c r="H1186" s="984">
        <f t="shared" si="18"/>
        <v>0</v>
      </c>
    </row>
    <row r="1187" spans="1:8" x14ac:dyDescent="0.35">
      <c r="A1187" s="759" t="s">
        <v>1820</v>
      </c>
      <c r="B1187" s="759" t="s">
        <v>1875</v>
      </c>
      <c r="C1187" s="759" t="s">
        <v>1779</v>
      </c>
      <c r="D1187" s="759">
        <v>30249.433198646671</v>
      </c>
      <c r="E1187" s="759" t="s">
        <v>1780</v>
      </c>
      <c r="F1187" s="982" t="str">
        <f>INDEX('Crosswalk sectors'!$B:$B,MATCH(A1187,'Crosswalk sectors'!$A:$A,0))</f>
        <v>process-waste-industry</v>
      </c>
      <c r="G1187" s="983">
        <f>INDEX('Crosswalk parts'!$B:$B,MATCH($B1187,'Crosswalk parts'!$A:$A,0))</f>
        <v>0</v>
      </c>
      <c r="H1187" s="984">
        <f t="shared" si="18"/>
        <v>0</v>
      </c>
    </row>
    <row r="1188" spans="1:8" x14ac:dyDescent="0.35">
      <c r="A1188" s="759" t="s">
        <v>1781</v>
      </c>
      <c r="B1188" s="759" t="s">
        <v>1794</v>
      </c>
      <c r="C1188" s="759" t="s">
        <v>1779</v>
      </c>
      <c r="D1188" s="759">
        <v>30198.834060734</v>
      </c>
      <c r="E1188" s="759" t="s">
        <v>1780</v>
      </c>
      <c r="F1188" s="982" t="str">
        <f>INDEX('Crosswalk sectors'!$B:$B,MATCH(A1188,'Crosswalk sectors'!$A:$A,0))</f>
        <v>process-other-industry</v>
      </c>
      <c r="G1188" s="983">
        <f>INDEX('Crosswalk parts'!$B:$B,MATCH($B1188,'Crosswalk parts'!$A:$A,0))</f>
        <v>0</v>
      </c>
      <c r="H1188" s="984">
        <f t="shared" si="18"/>
        <v>0</v>
      </c>
    </row>
    <row r="1189" spans="1:8" x14ac:dyDescent="0.35">
      <c r="A1189" s="759" t="s">
        <v>1812</v>
      </c>
      <c r="B1189" s="759" t="s">
        <v>1946</v>
      </c>
      <c r="C1189" s="759" t="s">
        <v>1779</v>
      </c>
      <c r="D1189" s="759">
        <v>30185.507630913071</v>
      </c>
      <c r="E1189" s="759" t="s">
        <v>1780</v>
      </c>
      <c r="F1189" s="982" t="str">
        <f>INDEX('Crosswalk sectors'!$B:$B,MATCH(A1189,'Crosswalk sectors'!$A:$A,0))</f>
        <v>industry-fuel-natural gas</v>
      </c>
      <c r="G1189" s="983">
        <f>INDEX('Crosswalk parts'!$B:$B,MATCH($B1189,'Crosswalk parts'!$A:$A,0))</f>
        <v>0</v>
      </c>
      <c r="H1189" s="984">
        <f t="shared" si="18"/>
        <v>0</v>
      </c>
    </row>
    <row r="1190" spans="1:8" x14ac:dyDescent="0.35">
      <c r="A1190" s="759" t="s">
        <v>1802</v>
      </c>
      <c r="B1190" s="759" t="s">
        <v>1889</v>
      </c>
      <c r="C1190" s="759" t="s">
        <v>1779</v>
      </c>
      <c r="D1190" s="759">
        <v>30064.794520412601</v>
      </c>
      <c r="E1190" s="759" t="s">
        <v>1780</v>
      </c>
      <c r="F1190" s="982" t="str">
        <f>INDEX('Crosswalk sectors'!$B:$B,MATCH(A1190,'Crosswalk sectors'!$A:$A,0))</f>
        <v>Transportation Sector</v>
      </c>
      <c r="G1190" s="983">
        <f>INDEX('Crosswalk parts'!$B:$B,MATCH($B1190,'Crosswalk parts'!$A:$A,0))</f>
        <v>0</v>
      </c>
      <c r="H1190" s="984">
        <f t="shared" si="18"/>
        <v>0</v>
      </c>
    </row>
    <row r="1191" spans="1:8" x14ac:dyDescent="0.35">
      <c r="A1191" s="759" t="s">
        <v>1815</v>
      </c>
      <c r="B1191" s="759" t="s">
        <v>1817</v>
      </c>
      <c r="C1191" s="759" t="s">
        <v>1818</v>
      </c>
      <c r="D1191" s="759">
        <v>29914.120636195425</v>
      </c>
      <c r="E1191" s="759" t="s">
        <v>1783</v>
      </c>
      <c r="F1191" s="982" t="str">
        <f>INDEX('Crosswalk sectors'!$B:$B,MATCH(A1191,'Crosswalk sectors'!$A:$A,0))</f>
        <v>Transportation Sector</v>
      </c>
      <c r="G1191" s="983" t="str">
        <f>INDEX('Crosswalk parts'!$B:$B,MATCH($B1191,'Crosswalk parts'!$A:$A,0))</f>
        <v>VOC</v>
      </c>
      <c r="H1191" s="984">
        <f t="shared" si="18"/>
        <v>27137641529.346947</v>
      </c>
    </row>
    <row r="1192" spans="1:8" x14ac:dyDescent="0.35">
      <c r="A1192" s="759" t="s">
        <v>1869</v>
      </c>
      <c r="B1192" s="759" t="s">
        <v>1821</v>
      </c>
      <c r="C1192" s="759" t="s">
        <v>1818</v>
      </c>
      <c r="D1192" s="759">
        <v>29764.609465726</v>
      </c>
      <c r="E1192" s="759" t="s">
        <v>1783</v>
      </c>
      <c r="F1192" s="982" t="str">
        <f>INDEX('Crosswalk sectors'!$B:$B,MATCH(A1192,'Crosswalk sectors'!$A:$A,0))</f>
        <v>Electricity Sector</v>
      </c>
      <c r="G1192" s="983" t="str">
        <f>INDEX('Crosswalk parts'!$B:$B,MATCH($B1192,'Crosswalk parts'!$A:$A,0))</f>
        <v>CO</v>
      </c>
      <c r="H1192" s="984">
        <f t="shared" si="18"/>
        <v>27002007238.164642</v>
      </c>
    </row>
    <row r="1193" spans="1:8" x14ac:dyDescent="0.35">
      <c r="A1193" s="759" t="s">
        <v>1862</v>
      </c>
      <c r="B1193" s="759" t="s">
        <v>1800</v>
      </c>
      <c r="C1193" s="759" t="s">
        <v>1779</v>
      </c>
      <c r="D1193" s="759">
        <v>29754.191135243775</v>
      </c>
      <c r="E1193" s="759" t="s">
        <v>1780</v>
      </c>
      <c r="F1193" s="982" t="str">
        <f>INDEX('Crosswalk sectors'!$B:$B,MATCH(A1193,'Crosswalk sectors'!$A:$A,0))</f>
        <v>Commercial Buildings Sector</v>
      </c>
      <c r="G1193" s="983">
        <f>INDEX('Crosswalk parts'!$B:$B,MATCH($B1193,'Crosswalk parts'!$A:$A,0))</f>
        <v>0</v>
      </c>
      <c r="H1193" s="984">
        <f t="shared" si="18"/>
        <v>0</v>
      </c>
    </row>
    <row r="1194" spans="1:8" x14ac:dyDescent="0.35">
      <c r="A1194" s="759" t="s">
        <v>1868</v>
      </c>
      <c r="B1194" s="759" t="s">
        <v>1819</v>
      </c>
      <c r="C1194" s="759" t="s">
        <v>1779</v>
      </c>
      <c r="D1194" s="759">
        <v>29752.023700199999</v>
      </c>
      <c r="E1194" s="759" t="s">
        <v>1780</v>
      </c>
      <c r="F1194" s="982" t="str">
        <f>INDEX('Crosswalk sectors'!$B:$B,MATCH(A1194,'Crosswalk sectors'!$A:$A,0))</f>
        <v>process-cement-industry</v>
      </c>
      <c r="G1194" s="983">
        <f>INDEX('Crosswalk parts'!$B:$B,MATCH($B1194,'Crosswalk parts'!$A:$A,0))</f>
        <v>0</v>
      </c>
      <c r="H1194" s="984">
        <f t="shared" si="18"/>
        <v>0</v>
      </c>
    </row>
    <row r="1195" spans="1:8" x14ac:dyDescent="0.35">
      <c r="A1195" s="759" t="s">
        <v>1864</v>
      </c>
      <c r="B1195" s="759" t="s">
        <v>1898</v>
      </c>
      <c r="C1195" s="759" t="s">
        <v>1779</v>
      </c>
      <c r="D1195" s="759">
        <v>29716.36154832779</v>
      </c>
      <c r="E1195" s="759" t="s">
        <v>1780</v>
      </c>
      <c r="F1195" s="982" t="str">
        <f>INDEX('Crosswalk sectors'!$B:$B,MATCH(A1195,'Crosswalk sectors'!$A:$A,0))</f>
        <v>Transportation Sector</v>
      </c>
      <c r="G1195" s="983">
        <f>INDEX('Crosswalk parts'!$B:$B,MATCH($B1195,'Crosswalk parts'!$A:$A,0))</f>
        <v>0</v>
      </c>
      <c r="H1195" s="984">
        <f t="shared" si="18"/>
        <v>0</v>
      </c>
    </row>
    <row r="1196" spans="1:8" x14ac:dyDescent="0.35">
      <c r="A1196" s="759" t="s">
        <v>1815</v>
      </c>
      <c r="B1196" s="759" t="s">
        <v>1797</v>
      </c>
      <c r="C1196" s="759" t="s">
        <v>1779</v>
      </c>
      <c r="D1196" s="759">
        <v>29558.490801366395</v>
      </c>
      <c r="E1196" s="759" t="s">
        <v>1780</v>
      </c>
      <c r="F1196" s="982" t="str">
        <f>INDEX('Crosswalk sectors'!$B:$B,MATCH(A1196,'Crosswalk sectors'!$A:$A,0))</f>
        <v>Transportation Sector</v>
      </c>
      <c r="G1196" s="983">
        <f>INDEX('Crosswalk parts'!$B:$B,MATCH($B1196,'Crosswalk parts'!$A:$A,0))</f>
        <v>0</v>
      </c>
      <c r="H1196" s="984">
        <f t="shared" si="18"/>
        <v>0</v>
      </c>
    </row>
    <row r="1197" spans="1:8" x14ac:dyDescent="0.35">
      <c r="A1197" s="759" t="s">
        <v>1839</v>
      </c>
      <c r="B1197" s="759" t="s">
        <v>1988</v>
      </c>
      <c r="C1197" s="759" t="s">
        <v>1779</v>
      </c>
      <c r="D1197" s="761">
        <v>29469.61</v>
      </c>
      <c r="E1197" s="759" t="s">
        <v>1780</v>
      </c>
      <c r="F1197" s="982" t="str">
        <f>INDEX('Crosswalk sectors'!$B:$B,MATCH(A1197,'Crosswalk sectors'!$A:$A,0))</f>
        <v>process-chemicals-industry</v>
      </c>
      <c r="G1197" s="983">
        <f>INDEX('Crosswalk parts'!$B:$B,MATCH($B1197,'Crosswalk parts'!$A:$A,0))</f>
        <v>0</v>
      </c>
      <c r="H1197" s="984">
        <f t="shared" si="18"/>
        <v>0</v>
      </c>
    </row>
    <row r="1198" spans="1:8" x14ac:dyDescent="0.35">
      <c r="A1198" s="759" t="s">
        <v>1893</v>
      </c>
      <c r="B1198" s="759" t="s">
        <v>1920</v>
      </c>
      <c r="C1198" s="759" t="s">
        <v>1779</v>
      </c>
      <c r="D1198" s="759">
        <v>29386.100831520049</v>
      </c>
      <c r="E1198" s="759" t="s">
        <v>1780</v>
      </c>
      <c r="F1198" s="982" t="str">
        <f>INDEX('Crosswalk sectors'!$B:$B,MATCH(A1198,'Crosswalk sectors'!$A:$A,0))</f>
        <v>industry-fuel-other</v>
      </c>
      <c r="G1198" s="983">
        <f>INDEX('Crosswalk parts'!$B:$B,MATCH($B1198,'Crosswalk parts'!$A:$A,0))</f>
        <v>0</v>
      </c>
      <c r="H1198" s="984">
        <f t="shared" si="18"/>
        <v>0</v>
      </c>
    </row>
    <row r="1199" spans="1:8" x14ac:dyDescent="0.35">
      <c r="A1199" s="759" t="s">
        <v>1862</v>
      </c>
      <c r="B1199" s="759" t="s">
        <v>1838</v>
      </c>
      <c r="C1199" s="759" t="s">
        <v>1779</v>
      </c>
      <c r="D1199" s="759">
        <v>29375.847159697001</v>
      </c>
      <c r="E1199" s="759" t="s">
        <v>1780</v>
      </c>
      <c r="F1199" s="982" t="str">
        <f>INDEX('Crosswalk sectors'!$B:$B,MATCH(A1199,'Crosswalk sectors'!$A:$A,0))</f>
        <v>Commercial Buildings Sector</v>
      </c>
      <c r="G1199" s="983">
        <f>INDEX('Crosswalk parts'!$B:$B,MATCH($B1199,'Crosswalk parts'!$A:$A,0))</f>
        <v>0</v>
      </c>
      <c r="H1199" s="984">
        <f t="shared" si="18"/>
        <v>0</v>
      </c>
    </row>
    <row r="1200" spans="1:8" x14ac:dyDescent="0.35">
      <c r="A1200" s="759" t="s">
        <v>1806</v>
      </c>
      <c r="B1200" s="759" t="s">
        <v>1882</v>
      </c>
      <c r="C1200" s="759" t="s">
        <v>1779</v>
      </c>
      <c r="D1200" s="759">
        <v>29345.412611457075</v>
      </c>
      <c r="E1200" s="759" t="s">
        <v>1780</v>
      </c>
      <c r="F1200" s="982" t="str">
        <f>INDEX('Crosswalk sectors'!$B:$B,MATCH(A1200,'Crosswalk sectors'!$A:$A,0))</f>
        <v>Transportation Sector</v>
      </c>
      <c r="G1200" s="983">
        <f>INDEX('Crosswalk parts'!$B:$B,MATCH($B1200,'Crosswalk parts'!$A:$A,0))</f>
        <v>0</v>
      </c>
      <c r="H1200" s="984">
        <f t="shared" si="18"/>
        <v>0</v>
      </c>
    </row>
    <row r="1201" spans="1:8" x14ac:dyDescent="0.35">
      <c r="A1201" s="759" t="s">
        <v>1807</v>
      </c>
      <c r="B1201" s="759" t="s">
        <v>1798</v>
      </c>
      <c r="C1201" s="759" t="s">
        <v>1779</v>
      </c>
      <c r="D1201" s="759">
        <v>29234.433202174816</v>
      </c>
      <c r="E1201" s="759" t="s">
        <v>1780</v>
      </c>
      <c r="F1201" s="982" t="str">
        <f>INDEX('Crosswalk sectors'!$B:$B,MATCH(A1201,'Crosswalk sectors'!$A:$A,0))</f>
        <v>process-other-industry</v>
      </c>
      <c r="G1201" s="983">
        <f>INDEX('Crosswalk parts'!$B:$B,MATCH($B1201,'Crosswalk parts'!$A:$A,0))</f>
        <v>0</v>
      </c>
      <c r="H1201" s="984">
        <f t="shared" si="18"/>
        <v>0</v>
      </c>
    </row>
    <row r="1202" spans="1:8" x14ac:dyDescent="0.35">
      <c r="A1202" s="759" t="s">
        <v>1781</v>
      </c>
      <c r="B1202" s="759" t="s">
        <v>1952</v>
      </c>
      <c r="C1202" s="759" t="s">
        <v>1779</v>
      </c>
      <c r="D1202" s="759">
        <v>29116.408800699999</v>
      </c>
      <c r="E1202" s="759" t="s">
        <v>1780</v>
      </c>
      <c r="F1202" s="982" t="str">
        <f>INDEX('Crosswalk sectors'!$B:$B,MATCH(A1202,'Crosswalk sectors'!$A:$A,0))</f>
        <v>process-other-industry</v>
      </c>
      <c r="G1202" s="983">
        <f>INDEX('Crosswalk parts'!$B:$B,MATCH($B1202,'Crosswalk parts'!$A:$A,0))</f>
        <v>0</v>
      </c>
      <c r="H1202" s="984">
        <f t="shared" si="18"/>
        <v>0</v>
      </c>
    </row>
    <row r="1203" spans="1:8" x14ac:dyDescent="0.35">
      <c r="A1203" s="759" t="s">
        <v>1847</v>
      </c>
      <c r="B1203" s="759" t="s">
        <v>1804</v>
      </c>
      <c r="C1203" s="759" t="s">
        <v>1779</v>
      </c>
      <c r="D1203" s="759">
        <v>29012.615625258</v>
      </c>
      <c r="E1203" s="759" t="s">
        <v>1780</v>
      </c>
      <c r="F1203" s="982" t="str">
        <f>INDEX('Crosswalk sectors'!$B:$B,MATCH(A1203,'Crosswalk sectors'!$A:$A,0))</f>
        <v>process-other-industry</v>
      </c>
      <c r="G1203" s="983">
        <f>INDEX('Crosswalk parts'!$B:$B,MATCH($B1203,'Crosswalk parts'!$A:$A,0))</f>
        <v>0</v>
      </c>
      <c r="H1203" s="984">
        <f t="shared" si="18"/>
        <v>0</v>
      </c>
    </row>
    <row r="1204" spans="1:8" x14ac:dyDescent="0.35">
      <c r="A1204" s="759" t="s">
        <v>1853</v>
      </c>
      <c r="B1204" s="759" t="s">
        <v>1835</v>
      </c>
      <c r="C1204" s="759" t="s">
        <v>1779</v>
      </c>
      <c r="D1204" s="759">
        <v>28885.474746600001</v>
      </c>
      <c r="E1204" s="759" t="s">
        <v>1780</v>
      </c>
      <c r="F1204" s="982" t="str">
        <f>INDEX('Crosswalk sectors'!$B:$B,MATCH(A1204,'Crosswalk sectors'!$A:$A,0))</f>
        <v>process-ngps-industry</v>
      </c>
      <c r="G1204" s="983">
        <f>INDEX('Crosswalk parts'!$B:$B,MATCH($B1204,'Crosswalk parts'!$A:$A,0))</f>
        <v>0</v>
      </c>
      <c r="H1204" s="984">
        <f t="shared" si="18"/>
        <v>0</v>
      </c>
    </row>
    <row r="1205" spans="1:8" x14ac:dyDescent="0.35">
      <c r="A1205" s="759" t="s">
        <v>1853</v>
      </c>
      <c r="B1205" s="759" t="s">
        <v>1804</v>
      </c>
      <c r="C1205" s="759" t="s">
        <v>1779</v>
      </c>
      <c r="D1205" s="759">
        <v>28857.179199999999</v>
      </c>
      <c r="E1205" s="759" t="s">
        <v>1780</v>
      </c>
      <c r="F1205" s="982" t="str">
        <f>INDEX('Crosswalk sectors'!$B:$B,MATCH(A1205,'Crosswalk sectors'!$A:$A,0))</f>
        <v>process-ngps-industry</v>
      </c>
      <c r="G1205" s="983">
        <f>INDEX('Crosswalk parts'!$B:$B,MATCH($B1205,'Crosswalk parts'!$A:$A,0))</f>
        <v>0</v>
      </c>
      <c r="H1205" s="984">
        <f t="shared" si="18"/>
        <v>0</v>
      </c>
    </row>
    <row r="1206" spans="1:8" x14ac:dyDescent="0.35">
      <c r="A1206" s="759" t="s">
        <v>1857</v>
      </c>
      <c r="B1206" s="759" t="s">
        <v>1804</v>
      </c>
      <c r="C1206" s="759" t="s">
        <v>1779</v>
      </c>
      <c r="D1206" s="762">
        <v>28783</v>
      </c>
      <c r="E1206" s="759" t="s">
        <v>1780</v>
      </c>
      <c r="F1206" s="982" t="str">
        <f>INDEX('Crosswalk sectors'!$B:$B,MATCH(A1206,'Crosswalk sectors'!$A:$A,0))</f>
        <v>industry-fuel-coal</v>
      </c>
      <c r="G1206" s="983">
        <f>INDEX('Crosswalk parts'!$B:$B,MATCH($B1206,'Crosswalk parts'!$A:$A,0))</f>
        <v>0</v>
      </c>
      <c r="H1206" s="984">
        <f t="shared" si="18"/>
        <v>0</v>
      </c>
    </row>
    <row r="1207" spans="1:8" x14ac:dyDescent="0.35">
      <c r="A1207" s="759" t="s">
        <v>1803</v>
      </c>
      <c r="B1207" s="759" t="s">
        <v>1966</v>
      </c>
      <c r="C1207" s="759" t="s">
        <v>1779</v>
      </c>
      <c r="D1207" s="759">
        <v>28767.315669987594</v>
      </c>
      <c r="E1207" s="759" t="s">
        <v>1780</v>
      </c>
      <c r="F1207" s="982" t="str">
        <f>INDEX('Crosswalk sectors'!$B:$B,MATCH(A1207,'Crosswalk sectors'!$A:$A,0))</f>
        <v>process-ngps-industry</v>
      </c>
      <c r="G1207" s="983">
        <f>INDEX('Crosswalk parts'!$B:$B,MATCH($B1207,'Crosswalk parts'!$A:$A,0))</f>
        <v>0</v>
      </c>
      <c r="H1207" s="984">
        <f t="shared" si="18"/>
        <v>0</v>
      </c>
    </row>
    <row r="1208" spans="1:8" x14ac:dyDescent="0.35">
      <c r="A1208" s="759" t="s">
        <v>1843</v>
      </c>
      <c r="B1208" s="759" t="s">
        <v>1796</v>
      </c>
      <c r="C1208" s="759" t="s">
        <v>1779</v>
      </c>
      <c r="D1208" s="759">
        <v>28697.281921681362</v>
      </c>
      <c r="E1208" s="759" t="s">
        <v>1780</v>
      </c>
      <c r="F1208" s="982" t="str">
        <f>INDEX('Crosswalk sectors'!$B:$B,MATCH(A1208,'Crosswalk sectors'!$A:$A,0))</f>
        <v>Commercial Buildings Sector</v>
      </c>
      <c r="G1208" s="983">
        <f>INDEX('Crosswalk parts'!$B:$B,MATCH($B1208,'Crosswalk parts'!$A:$A,0))</f>
        <v>0</v>
      </c>
      <c r="H1208" s="984">
        <f t="shared" si="18"/>
        <v>0</v>
      </c>
    </row>
    <row r="1209" spans="1:8" x14ac:dyDescent="0.35">
      <c r="A1209" s="759" t="s">
        <v>1812</v>
      </c>
      <c r="B1209" s="759" t="s">
        <v>1804</v>
      </c>
      <c r="C1209" s="759" t="s">
        <v>1779</v>
      </c>
      <c r="D1209" s="759">
        <v>28695.765800000001</v>
      </c>
      <c r="E1209" s="759" t="s">
        <v>1780</v>
      </c>
      <c r="F1209" s="982" t="str">
        <f>INDEX('Crosswalk sectors'!$B:$B,MATCH(A1209,'Crosswalk sectors'!$A:$A,0))</f>
        <v>industry-fuel-natural gas</v>
      </c>
      <c r="G1209" s="983">
        <f>INDEX('Crosswalk parts'!$B:$B,MATCH($B1209,'Crosswalk parts'!$A:$A,0))</f>
        <v>0</v>
      </c>
      <c r="H1209" s="984">
        <f t="shared" si="18"/>
        <v>0</v>
      </c>
    </row>
    <row r="1210" spans="1:8" x14ac:dyDescent="0.35">
      <c r="A1210" s="759" t="s">
        <v>1788</v>
      </c>
      <c r="B1210" s="759" t="s">
        <v>1977</v>
      </c>
      <c r="D1210" s="759">
        <v>28691.539050074869</v>
      </c>
      <c r="E1210" s="759" t="s">
        <v>1783</v>
      </c>
      <c r="F1210" s="982" t="str">
        <f>INDEX('Crosswalk sectors'!$B:$B,MATCH(A1210,'Crosswalk sectors'!$A:$A,0))</f>
        <v>Transportation Sector</v>
      </c>
      <c r="G1210" s="983" t="str">
        <f>INDEX('Crosswalk parts'!$B:$B,MATCH($B1210,'Crosswalk parts'!$A:$A,0))</f>
        <v>BC</v>
      </c>
      <c r="H1210" s="984">
        <f t="shared" si="18"/>
        <v>26028533853.14217</v>
      </c>
    </row>
    <row r="1211" spans="1:8" x14ac:dyDescent="0.35">
      <c r="A1211" s="759" t="s">
        <v>1830</v>
      </c>
      <c r="B1211" s="759" t="s">
        <v>1817</v>
      </c>
      <c r="C1211" s="759" t="s">
        <v>1818</v>
      </c>
      <c r="D1211" s="759">
        <v>28462.832430718427</v>
      </c>
      <c r="E1211" s="759" t="s">
        <v>1783</v>
      </c>
      <c r="F1211" s="982" t="str">
        <f>INDEX('Crosswalk sectors'!$B:$B,MATCH(A1211,'Crosswalk sectors'!$A:$A,0))</f>
        <v>Transportation Sector</v>
      </c>
      <c r="G1211" s="983" t="str">
        <f>INDEX('Crosswalk parts'!$B:$B,MATCH($B1211,'Crosswalk parts'!$A:$A,0))</f>
        <v>VOC</v>
      </c>
      <c r="H1211" s="984">
        <f t="shared" si="18"/>
        <v>25821054638.661297</v>
      </c>
    </row>
    <row r="1212" spans="1:8" x14ac:dyDescent="0.35">
      <c r="A1212" s="759" t="s">
        <v>1781</v>
      </c>
      <c r="B1212" s="759" t="s">
        <v>1985</v>
      </c>
      <c r="C1212" s="759" t="s">
        <v>1779</v>
      </c>
      <c r="D1212" s="759">
        <v>28389.054778082002</v>
      </c>
      <c r="E1212" s="759" t="s">
        <v>1780</v>
      </c>
      <c r="F1212" s="982" t="str">
        <f>INDEX('Crosswalk sectors'!$B:$B,MATCH(A1212,'Crosswalk sectors'!$A:$A,0))</f>
        <v>process-other-industry</v>
      </c>
      <c r="G1212" s="983">
        <f>INDEX('Crosswalk parts'!$B:$B,MATCH($B1212,'Crosswalk parts'!$A:$A,0))</f>
        <v>0</v>
      </c>
      <c r="H1212" s="984">
        <f t="shared" si="18"/>
        <v>0</v>
      </c>
    </row>
    <row r="1213" spans="1:8" x14ac:dyDescent="0.35">
      <c r="A1213" s="759" t="s">
        <v>1820</v>
      </c>
      <c r="B1213" s="759" t="s">
        <v>1917</v>
      </c>
      <c r="C1213" s="759" t="s">
        <v>1779</v>
      </c>
      <c r="D1213" s="759">
        <v>28062.109745826321</v>
      </c>
      <c r="E1213" s="759" t="s">
        <v>1780</v>
      </c>
      <c r="F1213" s="982" t="str">
        <f>INDEX('Crosswalk sectors'!$B:$B,MATCH(A1213,'Crosswalk sectors'!$A:$A,0))</f>
        <v>process-waste-industry</v>
      </c>
      <c r="G1213" s="983">
        <f>INDEX('Crosswalk parts'!$B:$B,MATCH($B1213,'Crosswalk parts'!$A:$A,0))</f>
        <v>0</v>
      </c>
      <c r="H1213" s="984">
        <f t="shared" si="18"/>
        <v>0</v>
      </c>
    </row>
    <row r="1214" spans="1:8" x14ac:dyDescent="0.35">
      <c r="A1214" s="759" t="s">
        <v>1846</v>
      </c>
      <c r="B1214" s="759" t="s">
        <v>1819</v>
      </c>
      <c r="C1214" s="759" t="s">
        <v>1779</v>
      </c>
      <c r="D1214" s="759">
        <v>27996.643558200001</v>
      </c>
      <c r="E1214" s="759" t="s">
        <v>1780</v>
      </c>
      <c r="F1214" s="982" t="str">
        <f>INDEX('Crosswalk sectors'!$B:$B,MATCH(A1214,'Crosswalk sectors'!$A:$A,0))</f>
        <v>process-other-industry</v>
      </c>
      <c r="G1214" s="983">
        <f>INDEX('Crosswalk parts'!$B:$B,MATCH($B1214,'Crosswalk parts'!$A:$A,0))</f>
        <v>0</v>
      </c>
      <c r="H1214" s="984">
        <f t="shared" si="18"/>
        <v>0</v>
      </c>
    </row>
    <row r="1215" spans="1:8" x14ac:dyDescent="0.35">
      <c r="A1215" s="759" t="s">
        <v>1830</v>
      </c>
      <c r="B1215" s="759" t="s">
        <v>1917</v>
      </c>
      <c r="C1215" s="759" t="s">
        <v>1779</v>
      </c>
      <c r="D1215" s="759">
        <v>27817.81817770956</v>
      </c>
      <c r="E1215" s="759" t="s">
        <v>1780</v>
      </c>
      <c r="F1215" s="982" t="str">
        <f>INDEX('Crosswalk sectors'!$B:$B,MATCH(A1215,'Crosswalk sectors'!$A:$A,0))</f>
        <v>Transportation Sector</v>
      </c>
      <c r="G1215" s="983">
        <f>INDEX('Crosswalk parts'!$B:$B,MATCH($B1215,'Crosswalk parts'!$A:$A,0))</f>
        <v>0</v>
      </c>
      <c r="H1215" s="984">
        <f t="shared" si="18"/>
        <v>0</v>
      </c>
    </row>
    <row r="1216" spans="1:8" x14ac:dyDescent="0.35">
      <c r="A1216" s="759" t="s">
        <v>1869</v>
      </c>
      <c r="B1216" s="759" t="s">
        <v>1786</v>
      </c>
      <c r="C1216" s="759" t="s">
        <v>1779</v>
      </c>
      <c r="D1216" s="759">
        <v>27456.5936864</v>
      </c>
      <c r="E1216" s="759" t="s">
        <v>1780</v>
      </c>
      <c r="F1216" s="982" t="str">
        <f>INDEX('Crosswalk sectors'!$B:$B,MATCH(A1216,'Crosswalk sectors'!$A:$A,0))</f>
        <v>Electricity Sector</v>
      </c>
      <c r="G1216" s="983">
        <f>INDEX('Crosswalk parts'!$B:$B,MATCH($B1216,'Crosswalk parts'!$A:$A,0))</f>
        <v>0</v>
      </c>
      <c r="H1216" s="984">
        <f t="shared" si="18"/>
        <v>0</v>
      </c>
    </row>
    <row r="1217" spans="1:8" x14ac:dyDescent="0.35">
      <c r="A1217" s="759" t="s">
        <v>1847</v>
      </c>
      <c r="B1217" s="759" t="s">
        <v>1835</v>
      </c>
      <c r="C1217" s="759" t="s">
        <v>1779</v>
      </c>
      <c r="D1217" s="759">
        <v>27454.042673240001</v>
      </c>
      <c r="E1217" s="759" t="s">
        <v>1780</v>
      </c>
      <c r="F1217" s="982" t="str">
        <f>INDEX('Crosswalk sectors'!$B:$B,MATCH(A1217,'Crosswalk sectors'!$A:$A,0))</f>
        <v>process-other-industry</v>
      </c>
      <c r="G1217" s="983">
        <f>INDEX('Crosswalk parts'!$B:$B,MATCH($B1217,'Crosswalk parts'!$A:$A,0))</f>
        <v>0</v>
      </c>
      <c r="H1217" s="984">
        <f t="shared" si="18"/>
        <v>0</v>
      </c>
    </row>
    <row r="1218" spans="1:8" x14ac:dyDescent="0.35">
      <c r="A1218" s="759" t="s">
        <v>1879</v>
      </c>
      <c r="B1218" s="759" t="s">
        <v>1844</v>
      </c>
      <c r="D1218" s="762">
        <v>27451</v>
      </c>
      <c r="E1218" s="759" t="s">
        <v>1780</v>
      </c>
      <c r="F1218" s="982" t="str">
        <f>INDEX('Crosswalk sectors'!$B:$B,MATCH(A1218,'Crosswalk sectors'!$A:$A,0))</f>
        <v>Other-EPA</v>
      </c>
      <c r="G1218" s="983">
        <f>INDEX('Crosswalk parts'!$B:$B,MATCH($B1218,'Crosswalk parts'!$A:$A,0))</f>
        <v>0</v>
      </c>
      <c r="H1218" s="984">
        <f t="shared" si="18"/>
        <v>0</v>
      </c>
    </row>
    <row r="1219" spans="1:8" x14ac:dyDescent="0.35">
      <c r="A1219" s="759" t="s">
        <v>1781</v>
      </c>
      <c r="B1219" s="759" t="s">
        <v>1989</v>
      </c>
      <c r="C1219" s="759" t="s">
        <v>1779</v>
      </c>
      <c r="D1219" s="759">
        <v>27296.895000892036</v>
      </c>
      <c r="E1219" s="759" t="s">
        <v>1780</v>
      </c>
      <c r="F1219" s="982" t="str">
        <f>INDEX('Crosswalk sectors'!$B:$B,MATCH(A1219,'Crosswalk sectors'!$A:$A,0))</f>
        <v>process-other-industry</v>
      </c>
      <c r="G1219" s="983">
        <f>INDEX('Crosswalk parts'!$B:$B,MATCH($B1219,'Crosswalk parts'!$A:$A,0))</f>
        <v>0</v>
      </c>
      <c r="H1219" s="984">
        <f t="shared" ref="H1219:H1282" si="19">IF(E1219="TON",D1219*shorttons_to_grams,0)</f>
        <v>0</v>
      </c>
    </row>
    <row r="1220" spans="1:8" x14ac:dyDescent="0.35">
      <c r="A1220" s="759" t="s">
        <v>1820</v>
      </c>
      <c r="B1220" s="759" t="s">
        <v>1882</v>
      </c>
      <c r="C1220" s="759" t="s">
        <v>1779</v>
      </c>
      <c r="D1220" s="759">
        <v>27264.926881222898</v>
      </c>
      <c r="E1220" s="759" t="s">
        <v>1780</v>
      </c>
      <c r="F1220" s="982" t="str">
        <f>INDEX('Crosswalk sectors'!$B:$B,MATCH(A1220,'Crosswalk sectors'!$A:$A,0))</f>
        <v>process-waste-industry</v>
      </c>
      <c r="G1220" s="983">
        <f>INDEX('Crosswalk parts'!$B:$B,MATCH($B1220,'Crosswalk parts'!$A:$A,0))</f>
        <v>0</v>
      </c>
      <c r="H1220" s="984">
        <f t="shared" si="19"/>
        <v>0</v>
      </c>
    </row>
    <row r="1221" spans="1:8" x14ac:dyDescent="0.35">
      <c r="A1221" s="759" t="s">
        <v>1839</v>
      </c>
      <c r="B1221" s="759" t="s">
        <v>1946</v>
      </c>
      <c r="C1221" s="759" t="s">
        <v>1779</v>
      </c>
      <c r="D1221" s="759">
        <v>27084.709464537202</v>
      </c>
      <c r="E1221" s="759" t="s">
        <v>1780</v>
      </c>
      <c r="F1221" s="982" t="str">
        <f>INDEX('Crosswalk sectors'!$B:$B,MATCH(A1221,'Crosswalk sectors'!$A:$A,0))</f>
        <v>process-chemicals-industry</v>
      </c>
      <c r="G1221" s="983">
        <f>INDEX('Crosswalk parts'!$B:$B,MATCH($B1221,'Crosswalk parts'!$A:$A,0))</f>
        <v>0</v>
      </c>
      <c r="H1221" s="984">
        <f t="shared" si="19"/>
        <v>0</v>
      </c>
    </row>
    <row r="1222" spans="1:8" x14ac:dyDescent="0.35">
      <c r="A1222" s="759" t="s">
        <v>1816</v>
      </c>
      <c r="B1222" s="759" t="s">
        <v>1867</v>
      </c>
      <c r="C1222" s="759" t="s">
        <v>1779</v>
      </c>
      <c r="D1222" s="759">
        <v>27039.806943380001</v>
      </c>
      <c r="E1222" s="759" t="s">
        <v>1780</v>
      </c>
      <c r="F1222" s="982" t="str">
        <f>INDEX('Crosswalk sectors'!$B:$B,MATCH(A1222,'Crosswalk sectors'!$A:$A,0))</f>
        <v>process-other-industry</v>
      </c>
      <c r="G1222" s="983">
        <f>INDEX('Crosswalk parts'!$B:$B,MATCH($B1222,'Crosswalk parts'!$A:$A,0))</f>
        <v>0</v>
      </c>
      <c r="H1222" s="984">
        <f t="shared" si="19"/>
        <v>0</v>
      </c>
    </row>
    <row r="1223" spans="1:8" x14ac:dyDescent="0.35">
      <c r="A1223" s="759" t="s">
        <v>1853</v>
      </c>
      <c r="B1223" s="759" t="s">
        <v>1834</v>
      </c>
      <c r="C1223" s="759" t="s">
        <v>1779</v>
      </c>
      <c r="D1223" s="759">
        <v>27010.953114331998</v>
      </c>
      <c r="E1223" s="759" t="s">
        <v>1780</v>
      </c>
      <c r="F1223" s="982" t="str">
        <f>INDEX('Crosswalk sectors'!$B:$B,MATCH(A1223,'Crosswalk sectors'!$A:$A,0))</f>
        <v>process-ngps-industry</v>
      </c>
      <c r="G1223" s="983">
        <f>INDEX('Crosswalk parts'!$B:$B,MATCH($B1223,'Crosswalk parts'!$A:$A,0))</f>
        <v>0</v>
      </c>
      <c r="H1223" s="984">
        <f t="shared" si="19"/>
        <v>0</v>
      </c>
    </row>
    <row r="1224" spans="1:8" x14ac:dyDescent="0.35">
      <c r="A1224" s="759" t="s">
        <v>1893</v>
      </c>
      <c r="B1224" s="759" t="s">
        <v>1855</v>
      </c>
      <c r="C1224" s="759" t="s">
        <v>1779</v>
      </c>
      <c r="D1224" s="759">
        <v>26782.652559999999</v>
      </c>
      <c r="E1224" s="759" t="s">
        <v>1780</v>
      </c>
      <c r="F1224" s="982" t="str">
        <f>INDEX('Crosswalk sectors'!$B:$B,MATCH(A1224,'Crosswalk sectors'!$A:$A,0))</f>
        <v>industry-fuel-other</v>
      </c>
      <c r="G1224" s="983">
        <f>INDEX('Crosswalk parts'!$B:$B,MATCH($B1224,'Crosswalk parts'!$A:$A,0))</f>
        <v>0</v>
      </c>
      <c r="H1224" s="984">
        <f t="shared" si="19"/>
        <v>0</v>
      </c>
    </row>
    <row r="1225" spans="1:8" x14ac:dyDescent="0.35">
      <c r="A1225" s="759" t="s">
        <v>1830</v>
      </c>
      <c r="B1225" s="759" t="s">
        <v>1889</v>
      </c>
      <c r="C1225" s="759" t="s">
        <v>1779</v>
      </c>
      <c r="D1225" s="759">
        <v>26534.556635711804</v>
      </c>
      <c r="E1225" s="759" t="s">
        <v>1780</v>
      </c>
      <c r="F1225" s="982" t="str">
        <f>INDEX('Crosswalk sectors'!$B:$B,MATCH(A1225,'Crosswalk sectors'!$A:$A,0))</f>
        <v>Transportation Sector</v>
      </c>
      <c r="G1225" s="983">
        <f>INDEX('Crosswalk parts'!$B:$B,MATCH($B1225,'Crosswalk parts'!$A:$A,0))</f>
        <v>0</v>
      </c>
      <c r="H1225" s="984">
        <f t="shared" si="19"/>
        <v>0</v>
      </c>
    </row>
    <row r="1226" spans="1:8" x14ac:dyDescent="0.35">
      <c r="A1226" s="759" t="s">
        <v>1890</v>
      </c>
      <c r="B1226" s="759" t="s">
        <v>1821</v>
      </c>
      <c r="C1226" s="759" t="s">
        <v>1818</v>
      </c>
      <c r="D1226" s="759">
        <v>26505.906758201229</v>
      </c>
      <c r="E1226" s="759" t="s">
        <v>1783</v>
      </c>
      <c r="F1226" s="982" t="str">
        <f>INDEX('Crosswalk sectors'!$B:$B,MATCH(A1226,'Crosswalk sectors'!$A:$A,0))</f>
        <v>industry-fuel-oil</v>
      </c>
      <c r="G1226" s="983" t="str">
        <f>INDEX('Crosswalk parts'!$B:$B,MATCH($B1226,'Crosswalk parts'!$A:$A,0))</f>
        <v>CO</v>
      </c>
      <c r="H1226" s="984">
        <f t="shared" si="19"/>
        <v>24045761022.438782</v>
      </c>
    </row>
    <row r="1227" spans="1:8" x14ac:dyDescent="0.35">
      <c r="A1227" s="759" t="s">
        <v>1925</v>
      </c>
      <c r="B1227" s="759" t="s">
        <v>1946</v>
      </c>
      <c r="C1227" s="759" t="s">
        <v>1779</v>
      </c>
      <c r="D1227" s="759">
        <v>26487.124623568685</v>
      </c>
      <c r="E1227" s="759" t="s">
        <v>1780</v>
      </c>
      <c r="F1227" s="982" t="str">
        <f>INDEX('Crosswalk sectors'!$B:$B,MATCH(A1227,'Crosswalk sectors'!$A:$A,0))</f>
        <v>Commercial Buildings Sector</v>
      </c>
      <c r="G1227" s="983">
        <f>INDEX('Crosswalk parts'!$B:$B,MATCH($B1227,'Crosswalk parts'!$A:$A,0))</f>
        <v>0</v>
      </c>
      <c r="H1227" s="984">
        <f t="shared" si="19"/>
        <v>0</v>
      </c>
    </row>
    <row r="1228" spans="1:8" x14ac:dyDescent="0.35">
      <c r="A1228" s="759" t="s">
        <v>1861</v>
      </c>
      <c r="B1228" s="759" t="s">
        <v>1976</v>
      </c>
      <c r="C1228" s="759" t="s">
        <v>1779</v>
      </c>
      <c r="D1228" s="759">
        <v>26389.679249514757</v>
      </c>
      <c r="E1228" s="759" t="s">
        <v>1780</v>
      </c>
      <c r="F1228" s="982" t="str">
        <f>INDEX('Crosswalk sectors'!$B:$B,MATCH(A1228,'Crosswalk sectors'!$A:$A,0))</f>
        <v>industry-fuel-biomass</v>
      </c>
      <c r="G1228" s="983">
        <f>INDEX('Crosswalk parts'!$B:$B,MATCH($B1228,'Crosswalk parts'!$A:$A,0))</f>
        <v>0</v>
      </c>
      <c r="H1228" s="984">
        <f t="shared" si="19"/>
        <v>0</v>
      </c>
    </row>
    <row r="1229" spans="1:8" x14ac:dyDescent="0.35">
      <c r="A1229" s="759" t="s">
        <v>1847</v>
      </c>
      <c r="B1229" s="759" t="s">
        <v>1840</v>
      </c>
      <c r="C1229" s="759" t="s">
        <v>1779</v>
      </c>
      <c r="D1229" s="759">
        <v>26366.242757</v>
      </c>
      <c r="E1229" s="759" t="s">
        <v>1780</v>
      </c>
      <c r="F1229" s="982" t="str">
        <f>INDEX('Crosswalk sectors'!$B:$B,MATCH(A1229,'Crosswalk sectors'!$A:$A,0))</f>
        <v>process-other-industry</v>
      </c>
      <c r="G1229" s="983">
        <f>INDEX('Crosswalk parts'!$B:$B,MATCH($B1229,'Crosswalk parts'!$A:$A,0))</f>
        <v>0</v>
      </c>
      <c r="H1229" s="984">
        <f t="shared" si="19"/>
        <v>0</v>
      </c>
    </row>
    <row r="1230" spans="1:8" x14ac:dyDescent="0.35">
      <c r="A1230" s="759" t="s">
        <v>1808</v>
      </c>
      <c r="B1230" s="759" t="s">
        <v>1957</v>
      </c>
      <c r="C1230" s="759" t="s">
        <v>1779</v>
      </c>
      <c r="D1230" s="759">
        <v>26344.803804250478</v>
      </c>
      <c r="E1230" s="759" t="s">
        <v>1780</v>
      </c>
      <c r="F1230" s="982" t="str">
        <f>INDEX('Crosswalk sectors'!$B:$B,MATCH(A1230,'Crosswalk sectors'!$A:$A,0))</f>
        <v>process-other-industry</v>
      </c>
      <c r="G1230" s="983">
        <f>INDEX('Crosswalk parts'!$B:$B,MATCH($B1230,'Crosswalk parts'!$A:$A,0))</f>
        <v>0</v>
      </c>
      <c r="H1230" s="984">
        <f t="shared" si="19"/>
        <v>0</v>
      </c>
    </row>
    <row r="1231" spans="1:8" x14ac:dyDescent="0.35">
      <c r="A1231" s="759" t="s">
        <v>1784</v>
      </c>
      <c r="B1231" s="759" t="s">
        <v>1914</v>
      </c>
      <c r="C1231" s="759" t="s">
        <v>1779</v>
      </c>
      <c r="D1231" s="759">
        <v>26296.942219705663</v>
      </c>
      <c r="E1231" s="759" t="s">
        <v>1780</v>
      </c>
      <c r="F1231" s="982" t="str">
        <f>INDEX('Crosswalk sectors'!$B:$B,MATCH(A1231,'Crosswalk sectors'!$A:$A,0))</f>
        <v>Transportation Sector</v>
      </c>
      <c r="G1231" s="983">
        <f>INDEX('Crosswalk parts'!$B:$B,MATCH($B1231,'Crosswalk parts'!$A:$A,0))</f>
        <v>0</v>
      </c>
      <c r="H1231" s="984">
        <f t="shared" si="19"/>
        <v>0</v>
      </c>
    </row>
    <row r="1232" spans="1:8" x14ac:dyDescent="0.35">
      <c r="A1232" s="759" t="s">
        <v>1784</v>
      </c>
      <c r="B1232" s="759" t="s">
        <v>1990</v>
      </c>
      <c r="C1232" s="759" t="s">
        <v>1779</v>
      </c>
      <c r="D1232" s="759">
        <v>26296.942219705663</v>
      </c>
      <c r="E1232" s="759" t="s">
        <v>1780</v>
      </c>
      <c r="F1232" s="982" t="str">
        <f>INDEX('Crosswalk sectors'!$B:$B,MATCH(A1232,'Crosswalk sectors'!$A:$A,0))</f>
        <v>Transportation Sector</v>
      </c>
      <c r="G1232" s="983">
        <f>INDEX('Crosswalk parts'!$B:$B,MATCH($B1232,'Crosswalk parts'!$A:$A,0))</f>
        <v>0</v>
      </c>
      <c r="H1232" s="984">
        <f t="shared" si="19"/>
        <v>0</v>
      </c>
    </row>
    <row r="1233" spans="1:8" x14ac:dyDescent="0.35">
      <c r="A1233" s="759" t="s">
        <v>1802</v>
      </c>
      <c r="B1233" s="759" t="s">
        <v>1876</v>
      </c>
      <c r="C1233" s="759" t="s">
        <v>1818</v>
      </c>
      <c r="D1233" s="759">
        <v>26215.079995539927</v>
      </c>
      <c r="E1233" s="759" t="s">
        <v>1783</v>
      </c>
      <c r="F1233" s="982" t="str">
        <f>INDEX('Crosswalk sectors'!$B:$B,MATCH(A1233,'Crosswalk sectors'!$A:$A,0))</f>
        <v>Transportation Sector</v>
      </c>
      <c r="G1233" s="983" t="str">
        <f>INDEX('Crosswalk parts'!$B:$B,MATCH($B1233,'Crosswalk parts'!$A:$A,0))</f>
        <v>SOx</v>
      </c>
      <c r="H1233" s="984">
        <f t="shared" si="19"/>
        <v>23781927345.753887</v>
      </c>
    </row>
    <row r="1234" spans="1:8" x14ac:dyDescent="0.35">
      <c r="A1234" s="759" t="s">
        <v>1826</v>
      </c>
      <c r="B1234" s="759" t="s">
        <v>1819</v>
      </c>
      <c r="C1234" s="759" t="s">
        <v>1779</v>
      </c>
      <c r="D1234" s="759">
        <v>26179.914148200001</v>
      </c>
      <c r="E1234" s="759" t="s">
        <v>1780</v>
      </c>
      <c r="F1234" s="982" t="str">
        <f>INDEX('Crosswalk sectors'!$B:$B,MATCH(A1234,'Crosswalk sectors'!$A:$A,0))</f>
        <v>Electricity Sector</v>
      </c>
      <c r="G1234" s="983">
        <f>INDEX('Crosswalk parts'!$B:$B,MATCH($B1234,'Crosswalk parts'!$A:$A,0))</f>
        <v>0</v>
      </c>
      <c r="H1234" s="984">
        <f t="shared" si="19"/>
        <v>0</v>
      </c>
    </row>
    <row r="1235" spans="1:8" x14ac:dyDescent="0.35">
      <c r="A1235" s="759" t="s">
        <v>1799</v>
      </c>
      <c r="B1235" s="759" t="s">
        <v>1961</v>
      </c>
      <c r="C1235" s="759" t="s">
        <v>1779</v>
      </c>
      <c r="D1235" s="759">
        <v>26065.699578422398</v>
      </c>
      <c r="E1235" s="759" t="s">
        <v>1780</v>
      </c>
      <c r="F1235" s="982" t="str">
        <f>INDEX('Crosswalk sectors'!$B:$B,MATCH(A1235,'Crosswalk sectors'!$A:$A,0))</f>
        <v>process-other-industry</v>
      </c>
      <c r="G1235" s="983">
        <f>INDEX('Crosswalk parts'!$B:$B,MATCH($B1235,'Crosswalk parts'!$A:$A,0))</f>
        <v>0</v>
      </c>
      <c r="H1235" s="984">
        <f t="shared" si="19"/>
        <v>0</v>
      </c>
    </row>
    <row r="1236" spans="1:8" x14ac:dyDescent="0.35">
      <c r="A1236" s="759" t="s">
        <v>1799</v>
      </c>
      <c r="B1236" s="759" t="s">
        <v>1976</v>
      </c>
      <c r="C1236" s="759" t="s">
        <v>1779</v>
      </c>
      <c r="D1236" s="759">
        <v>26055.264076169999</v>
      </c>
      <c r="E1236" s="759" t="s">
        <v>1780</v>
      </c>
      <c r="F1236" s="982" t="str">
        <f>INDEX('Crosswalk sectors'!$B:$B,MATCH(A1236,'Crosswalk sectors'!$A:$A,0))</f>
        <v>process-other-industry</v>
      </c>
      <c r="G1236" s="983">
        <f>INDEX('Crosswalk parts'!$B:$B,MATCH($B1236,'Crosswalk parts'!$A:$A,0))</f>
        <v>0</v>
      </c>
      <c r="H1236" s="984">
        <f t="shared" si="19"/>
        <v>0</v>
      </c>
    </row>
    <row r="1237" spans="1:8" x14ac:dyDescent="0.35">
      <c r="A1237" s="759" t="s">
        <v>1790</v>
      </c>
      <c r="B1237" s="759" t="s">
        <v>1977</v>
      </c>
      <c r="D1237" s="759">
        <v>26011.421076745199</v>
      </c>
      <c r="E1237" s="759" t="s">
        <v>1783</v>
      </c>
      <c r="F1237" s="982" t="str">
        <f>INDEX('Crosswalk sectors'!$B:$B,MATCH(A1237,'Crosswalk sectors'!$A:$A,0))</f>
        <v>Other-EPA</v>
      </c>
      <c r="G1237" s="983" t="str">
        <f>INDEX('Crosswalk parts'!$B:$B,MATCH($B1237,'Crosswalk parts'!$A:$A,0))</f>
        <v>BC</v>
      </c>
      <c r="H1237" s="984">
        <f t="shared" si="19"/>
        <v>23597171029.507092</v>
      </c>
    </row>
    <row r="1238" spans="1:8" x14ac:dyDescent="0.35">
      <c r="A1238" s="759" t="s">
        <v>1868</v>
      </c>
      <c r="B1238" s="759" t="s">
        <v>1876</v>
      </c>
      <c r="C1238" s="759" t="s">
        <v>1818</v>
      </c>
      <c r="D1238" s="759">
        <v>25961.667316362</v>
      </c>
      <c r="E1238" s="759" t="s">
        <v>1783</v>
      </c>
      <c r="F1238" s="982" t="str">
        <f>INDEX('Crosswalk sectors'!$B:$B,MATCH(A1238,'Crosswalk sectors'!$A:$A,0))</f>
        <v>process-cement-industry</v>
      </c>
      <c r="G1238" s="983" t="str">
        <f>INDEX('Crosswalk parts'!$B:$B,MATCH($B1238,'Crosswalk parts'!$A:$A,0))</f>
        <v>SOx</v>
      </c>
      <c r="H1238" s="984">
        <f t="shared" si="19"/>
        <v>23552035164.39386</v>
      </c>
    </row>
    <row r="1239" spans="1:8" x14ac:dyDescent="0.35">
      <c r="A1239" s="759" t="s">
        <v>1812</v>
      </c>
      <c r="B1239" s="759" t="s">
        <v>1943</v>
      </c>
      <c r="C1239" s="759" t="s">
        <v>1779</v>
      </c>
      <c r="D1239" s="759">
        <v>25937.029823607587</v>
      </c>
      <c r="E1239" s="759" t="s">
        <v>1780</v>
      </c>
      <c r="F1239" s="982" t="str">
        <f>INDEX('Crosswalk sectors'!$B:$B,MATCH(A1239,'Crosswalk sectors'!$A:$A,0))</f>
        <v>industry-fuel-natural gas</v>
      </c>
      <c r="G1239" s="983">
        <f>INDEX('Crosswalk parts'!$B:$B,MATCH($B1239,'Crosswalk parts'!$A:$A,0))</f>
        <v>0</v>
      </c>
      <c r="H1239" s="984">
        <f t="shared" si="19"/>
        <v>0</v>
      </c>
    </row>
    <row r="1240" spans="1:8" x14ac:dyDescent="0.35">
      <c r="A1240" s="759" t="s">
        <v>1784</v>
      </c>
      <c r="B1240" s="759" t="s">
        <v>1887</v>
      </c>
      <c r="C1240" s="759" t="s">
        <v>1779</v>
      </c>
      <c r="D1240" s="759">
        <v>25893.846504814206</v>
      </c>
      <c r="E1240" s="759" t="s">
        <v>1780</v>
      </c>
      <c r="F1240" s="982" t="str">
        <f>INDEX('Crosswalk sectors'!$B:$B,MATCH(A1240,'Crosswalk sectors'!$A:$A,0))</f>
        <v>Transportation Sector</v>
      </c>
      <c r="G1240" s="983">
        <f>INDEX('Crosswalk parts'!$B:$B,MATCH($B1240,'Crosswalk parts'!$A:$A,0))</f>
        <v>0</v>
      </c>
      <c r="H1240" s="984">
        <f t="shared" si="19"/>
        <v>0</v>
      </c>
    </row>
    <row r="1241" spans="1:8" x14ac:dyDescent="0.35">
      <c r="A1241" s="759" t="s">
        <v>1808</v>
      </c>
      <c r="B1241" s="759" t="s">
        <v>1983</v>
      </c>
      <c r="C1241" s="759" t="s">
        <v>1779</v>
      </c>
      <c r="D1241" s="759">
        <v>25876.74158449574</v>
      </c>
      <c r="E1241" s="759" t="s">
        <v>1780</v>
      </c>
      <c r="F1241" s="982" t="str">
        <f>INDEX('Crosswalk sectors'!$B:$B,MATCH(A1241,'Crosswalk sectors'!$A:$A,0))</f>
        <v>process-other-industry</v>
      </c>
      <c r="G1241" s="983">
        <f>INDEX('Crosswalk parts'!$B:$B,MATCH($B1241,'Crosswalk parts'!$A:$A,0))</f>
        <v>0</v>
      </c>
      <c r="H1241" s="984">
        <f t="shared" si="19"/>
        <v>0</v>
      </c>
    </row>
    <row r="1242" spans="1:8" x14ac:dyDescent="0.35">
      <c r="A1242" s="759" t="s">
        <v>1803</v>
      </c>
      <c r="B1242" s="759" t="s">
        <v>1991</v>
      </c>
      <c r="C1242" s="759" t="s">
        <v>1779</v>
      </c>
      <c r="D1242" s="759">
        <v>25737.807282472888</v>
      </c>
      <c r="E1242" s="759" t="s">
        <v>1780</v>
      </c>
      <c r="F1242" s="982" t="str">
        <f>INDEX('Crosswalk sectors'!$B:$B,MATCH(A1242,'Crosswalk sectors'!$A:$A,0))</f>
        <v>process-ngps-industry</v>
      </c>
      <c r="G1242" s="983">
        <f>INDEX('Crosswalk parts'!$B:$B,MATCH($B1242,'Crosswalk parts'!$A:$A,0))</f>
        <v>0</v>
      </c>
      <c r="H1242" s="984">
        <f t="shared" si="19"/>
        <v>0</v>
      </c>
    </row>
    <row r="1243" spans="1:8" x14ac:dyDescent="0.35">
      <c r="A1243" s="759" t="s">
        <v>1781</v>
      </c>
      <c r="B1243" s="759" t="s">
        <v>1865</v>
      </c>
      <c r="C1243" s="759" t="s">
        <v>1779</v>
      </c>
      <c r="D1243" s="759">
        <v>25714.687257990001</v>
      </c>
      <c r="E1243" s="759" t="s">
        <v>1780</v>
      </c>
      <c r="F1243" s="982" t="str">
        <f>INDEX('Crosswalk sectors'!$B:$B,MATCH(A1243,'Crosswalk sectors'!$A:$A,0))</f>
        <v>process-other-industry</v>
      </c>
      <c r="G1243" s="983">
        <f>INDEX('Crosswalk parts'!$B:$B,MATCH($B1243,'Crosswalk parts'!$A:$A,0))</f>
        <v>0</v>
      </c>
      <c r="H1243" s="984">
        <f t="shared" si="19"/>
        <v>0</v>
      </c>
    </row>
    <row r="1244" spans="1:8" x14ac:dyDescent="0.35">
      <c r="A1244" s="759" t="s">
        <v>1793</v>
      </c>
      <c r="B1244" s="759" t="s">
        <v>1829</v>
      </c>
      <c r="C1244" s="759" t="s">
        <v>1779</v>
      </c>
      <c r="D1244" s="759">
        <v>25709.357543794002</v>
      </c>
      <c r="E1244" s="759" t="s">
        <v>1780</v>
      </c>
      <c r="F1244" s="982" t="str">
        <f>INDEX('Crosswalk sectors'!$B:$B,MATCH(A1244,'Crosswalk sectors'!$A:$A,0))</f>
        <v>Other-EPA</v>
      </c>
      <c r="G1244" s="983">
        <f>INDEX('Crosswalk parts'!$B:$B,MATCH($B1244,'Crosswalk parts'!$A:$A,0))</f>
        <v>0</v>
      </c>
      <c r="H1244" s="984">
        <f t="shared" si="19"/>
        <v>0</v>
      </c>
    </row>
    <row r="1245" spans="1:8" x14ac:dyDescent="0.35">
      <c r="A1245" s="759" t="s">
        <v>1781</v>
      </c>
      <c r="B1245" s="759" t="s">
        <v>1940</v>
      </c>
      <c r="C1245" s="759" t="s">
        <v>1779</v>
      </c>
      <c r="D1245" s="759">
        <v>25641.534168979</v>
      </c>
      <c r="E1245" s="759" t="s">
        <v>1780</v>
      </c>
      <c r="F1245" s="982" t="str">
        <f>INDEX('Crosswalk sectors'!$B:$B,MATCH(A1245,'Crosswalk sectors'!$A:$A,0))</f>
        <v>process-other-industry</v>
      </c>
      <c r="G1245" s="983">
        <f>INDEX('Crosswalk parts'!$B:$B,MATCH($B1245,'Crosswalk parts'!$A:$A,0))</f>
        <v>0</v>
      </c>
      <c r="H1245" s="984">
        <f t="shared" si="19"/>
        <v>0</v>
      </c>
    </row>
    <row r="1246" spans="1:8" x14ac:dyDescent="0.35">
      <c r="A1246" s="759" t="s">
        <v>1808</v>
      </c>
      <c r="B1246" s="759" t="s">
        <v>1920</v>
      </c>
      <c r="C1246" s="759" t="s">
        <v>1779</v>
      </c>
      <c r="D1246" s="759">
        <v>25348.242888119679</v>
      </c>
      <c r="E1246" s="759" t="s">
        <v>1780</v>
      </c>
      <c r="F1246" s="982" t="str">
        <f>INDEX('Crosswalk sectors'!$B:$B,MATCH(A1246,'Crosswalk sectors'!$A:$A,0))</f>
        <v>process-other-industry</v>
      </c>
      <c r="G1246" s="983">
        <f>INDEX('Crosswalk parts'!$B:$B,MATCH($B1246,'Crosswalk parts'!$A:$A,0))</f>
        <v>0</v>
      </c>
      <c r="H1246" s="984">
        <f t="shared" si="19"/>
        <v>0</v>
      </c>
    </row>
    <row r="1247" spans="1:8" x14ac:dyDescent="0.35">
      <c r="A1247" s="759" t="s">
        <v>1863</v>
      </c>
      <c r="B1247" s="759" t="s">
        <v>1792</v>
      </c>
      <c r="C1247" s="759" t="s">
        <v>1779</v>
      </c>
      <c r="D1247" s="759">
        <v>25337.739026700001</v>
      </c>
      <c r="E1247" s="759" t="s">
        <v>1780</v>
      </c>
      <c r="F1247" s="982" t="str">
        <f>INDEX('Crosswalk sectors'!$B:$B,MATCH(A1247,'Crosswalk sectors'!$A:$A,0))</f>
        <v>process-other-industry</v>
      </c>
      <c r="G1247" s="983">
        <f>INDEX('Crosswalk parts'!$B:$B,MATCH($B1247,'Crosswalk parts'!$A:$A,0))</f>
        <v>0</v>
      </c>
      <c r="H1247" s="984">
        <f t="shared" si="19"/>
        <v>0</v>
      </c>
    </row>
    <row r="1248" spans="1:8" x14ac:dyDescent="0.35">
      <c r="A1248" s="759" t="s">
        <v>1810</v>
      </c>
      <c r="B1248" s="759" t="s">
        <v>1886</v>
      </c>
      <c r="C1248" s="759" t="s">
        <v>1779</v>
      </c>
      <c r="D1248" s="759">
        <v>25328.511972510314</v>
      </c>
      <c r="E1248" s="759" t="s">
        <v>1780</v>
      </c>
      <c r="F1248" s="982" t="str">
        <f>INDEX('Crosswalk sectors'!$B:$B,MATCH(A1248,'Crosswalk sectors'!$A:$A,0))</f>
        <v>Residential Buildings Sector</v>
      </c>
      <c r="G1248" s="983">
        <f>INDEX('Crosswalk parts'!$B:$B,MATCH($B1248,'Crosswalk parts'!$A:$A,0))</f>
        <v>0</v>
      </c>
      <c r="H1248" s="984">
        <f t="shared" si="19"/>
        <v>0</v>
      </c>
    </row>
    <row r="1249" spans="1:8" x14ac:dyDescent="0.35">
      <c r="A1249" s="759" t="s">
        <v>1820</v>
      </c>
      <c r="B1249" s="759" t="s">
        <v>1876</v>
      </c>
      <c r="C1249" s="759" t="s">
        <v>1818</v>
      </c>
      <c r="D1249" s="759">
        <v>25251.843276548585</v>
      </c>
      <c r="E1249" s="759" t="s">
        <v>1783</v>
      </c>
      <c r="F1249" s="982" t="str">
        <f>INDEX('Crosswalk sectors'!$B:$B,MATCH(A1249,'Crosswalk sectors'!$A:$A,0))</f>
        <v>process-waste-industry</v>
      </c>
      <c r="G1249" s="983" t="str">
        <f>INDEX('Crosswalk parts'!$B:$B,MATCH($B1249,'Crosswalk parts'!$A:$A,0))</f>
        <v>SOx</v>
      </c>
      <c r="H1249" s="984">
        <f t="shared" si="19"/>
        <v>22908093442.835728</v>
      </c>
    </row>
    <row r="1250" spans="1:8" x14ac:dyDescent="0.35">
      <c r="A1250" s="759" t="s">
        <v>1781</v>
      </c>
      <c r="B1250" s="759" t="s">
        <v>1983</v>
      </c>
      <c r="C1250" s="759" t="s">
        <v>1779</v>
      </c>
      <c r="D1250" s="759">
        <v>25222.846336899402</v>
      </c>
      <c r="E1250" s="759" t="s">
        <v>1780</v>
      </c>
      <c r="F1250" s="982" t="str">
        <f>INDEX('Crosswalk sectors'!$B:$B,MATCH(A1250,'Crosswalk sectors'!$A:$A,0))</f>
        <v>process-other-industry</v>
      </c>
      <c r="G1250" s="983">
        <f>INDEX('Crosswalk parts'!$B:$B,MATCH($B1250,'Crosswalk parts'!$A:$A,0))</f>
        <v>0</v>
      </c>
      <c r="H1250" s="984">
        <f t="shared" si="19"/>
        <v>0</v>
      </c>
    </row>
    <row r="1251" spans="1:8" x14ac:dyDescent="0.35">
      <c r="A1251" s="759" t="s">
        <v>1863</v>
      </c>
      <c r="B1251" s="759" t="s">
        <v>1785</v>
      </c>
      <c r="C1251" s="759" t="s">
        <v>1779</v>
      </c>
      <c r="D1251" s="759">
        <v>25185.651979822</v>
      </c>
      <c r="E1251" s="759" t="s">
        <v>1780</v>
      </c>
      <c r="F1251" s="982" t="str">
        <f>INDEX('Crosswalk sectors'!$B:$B,MATCH(A1251,'Crosswalk sectors'!$A:$A,0))</f>
        <v>process-other-industry</v>
      </c>
      <c r="G1251" s="983">
        <f>INDEX('Crosswalk parts'!$B:$B,MATCH($B1251,'Crosswalk parts'!$A:$A,0))</f>
        <v>0</v>
      </c>
      <c r="H1251" s="984">
        <f t="shared" si="19"/>
        <v>0</v>
      </c>
    </row>
    <row r="1252" spans="1:8" x14ac:dyDescent="0.35">
      <c r="A1252" s="759" t="s">
        <v>1839</v>
      </c>
      <c r="B1252" s="759" t="s">
        <v>1794</v>
      </c>
      <c r="C1252" s="759" t="s">
        <v>1779</v>
      </c>
      <c r="D1252" s="759">
        <v>25154.228294</v>
      </c>
      <c r="E1252" s="759" t="s">
        <v>1780</v>
      </c>
      <c r="F1252" s="982" t="str">
        <f>INDEX('Crosswalk sectors'!$B:$B,MATCH(A1252,'Crosswalk sectors'!$A:$A,0))</f>
        <v>process-chemicals-industry</v>
      </c>
      <c r="G1252" s="983">
        <f>INDEX('Crosswalk parts'!$B:$B,MATCH($B1252,'Crosswalk parts'!$A:$A,0))</f>
        <v>0</v>
      </c>
      <c r="H1252" s="984">
        <f t="shared" si="19"/>
        <v>0</v>
      </c>
    </row>
    <row r="1253" spans="1:8" x14ac:dyDescent="0.35">
      <c r="A1253" s="759" t="s">
        <v>1781</v>
      </c>
      <c r="B1253" s="759" t="s">
        <v>1965</v>
      </c>
      <c r="C1253" s="759" t="s">
        <v>1779</v>
      </c>
      <c r="D1253" s="759">
        <v>25045.958918</v>
      </c>
      <c r="E1253" s="759" t="s">
        <v>1780</v>
      </c>
      <c r="F1253" s="982" t="str">
        <f>INDEX('Crosswalk sectors'!$B:$B,MATCH(A1253,'Crosswalk sectors'!$A:$A,0))</f>
        <v>process-other-industry</v>
      </c>
      <c r="G1253" s="983">
        <f>INDEX('Crosswalk parts'!$B:$B,MATCH($B1253,'Crosswalk parts'!$A:$A,0))</f>
        <v>0</v>
      </c>
      <c r="H1253" s="984">
        <f t="shared" si="19"/>
        <v>0</v>
      </c>
    </row>
    <row r="1254" spans="1:8" x14ac:dyDescent="0.35">
      <c r="A1254" s="759" t="s">
        <v>1845</v>
      </c>
      <c r="B1254" s="759" t="s">
        <v>1854</v>
      </c>
      <c r="C1254" s="759" t="s">
        <v>1779</v>
      </c>
      <c r="D1254" s="759">
        <v>25020.1106</v>
      </c>
      <c r="E1254" s="759" t="s">
        <v>1780</v>
      </c>
      <c r="F1254" s="982" t="str">
        <f>INDEX('Crosswalk sectors'!$B:$B,MATCH(A1254,'Crosswalk sectors'!$A:$A,0))</f>
        <v>Electricity Sector</v>
      </c>
      <c r="G1254" s="983">
        <f>INDEX('Crosswalk parts'!$B:$B,MATCH($B1254,'Crosswalk parts'!$A:$A,0))</f>
        <v>0</v>
      </c>
      <c r="H1254" s="984">
        <f t="shared" si="19"/>
        <v>0</v>
      </c>
    </row>
    <row r="1255" spans="1:8" x14ac:dyDescent="0.35">
      <c r="A1255" s="759" t="s">
        <v>1890</v>
      </c>
      <c r="B1255" s="759" t="s">
        <v>1947</v>
      </c>
      <c r="C1255" s="759" t="s">
        <v>1779</v>
      </c>
      <c r="D1255" s="759">
        <v>24976.390826864314</v>
      </c>
      <c r="E1255" s="759" t="s">
        <v>1780</v>
      </c>
      <c r="F1255" s="982" t="str">
        <f>INDEX('Crosswalk sectors'!$B:$B,MATCH(A1255,'Crosswalk sectors'!$A:$A,0))</f>
        <v>industry-fuel-oil</v>
      </c>
      <c r="G1255" s="983">
        <f>INDEX('Crosswalk parts'!$B:$B,MATCH($B1255,'Crosswalk parts'!$A:$A,0))</f>
        <v>0</v>
      </c>
      <c r="H1255" s="984">
        <f t="shared" si="19"/>
        <v>0</v>
      </c>
    </row>
    <row r="1256" spans="1:8" x14ac:dyDescent="0.35">
      <c r="A1256" s="759" t="s">
        <v>1784</v>
      </c>
      <c r="B1256" s="759" t="s">
        <v>1886</v>
      </c>
      <c r="C1256" s="759" t="s">
        <v>1779</v>
      </c>
      <c r="D1256" s="759">
        <v>24918.257174831855</v>
      </c>
      <c r="E1256" s="759" t="s">
        <v>1780</v>
      </c>
      <c r="F1256" s="982" t="str">
        <f>INDEX('Crosswalk sectors'!$B:$B,MATCH(A1256,'Crosswalk sectors'!$A:$A,0))</f>
        <v>Transportation Sector</v>
      </c>
      <c r="G1256" s="983">
        <f>INDEX('Crosswalk parts'!$B:$B,MATCH($B1256,'Crosswalk parts'!$A:$A,0))</f>
        <v>0</v>
      </c>
      <c r="H1256" s="984">
        <f t="shared" si="19"/>
        <v>0</v>
      </c>
    </row>
    <row r="1257" spans="1:8" x14ac:dyDescent="0.35">
      <c r="A1257" s="759" t="s">
        <v>1842</v>
      </c>
      <c r="B1257" s="759" t="s">
        <v>1851</v>
      </c>
      <c r="C1257" s="759" t="s">
        <v>1818</v>
      </c>
      <c r="D1257" s="759">
        <v>24850.622506063701</v>
      </c>
      <c r="E1257" s="759" t="s">
        <v>1783</v>
      </c>
      <c r="F1257" s="982" t="str">
        <f>INDEX('Crosswalk sectors'!$B:$B,MATCH(A1257,'Crosswalk sectors'!$A:$A,0))</f>
        <v>Electricity Sector</v>
      </c>
      <c r="G1257" s="983" t="str">
        <f>INDEX('Crosswalk parts'!$B:$B,MATCH($B1257,'Crosswalk parts'!$A:$A,0))</f>
        <v>PM10</v>
      </c>
      <c r="H1257" s="984">
        <f t="shared" si="19"/>
        <v>22544111978.163399</v>
      </c>
    </row>
    <row r="1258" spans="1:8" x14ac:dyDescent="0.35">
      <c r="A1258" s="759" t="s">
        <v>1890</v>
      </c>
      <c r="B1258" s="759" t="s">
        <v>1832</v>
      </c>
      <c r="C1258" s="759" t="s">
        <v>1779</v>
      </c>
      <c r="D1258" s="759">
        <v>24766.255000000001</v>
      </c>
      <c r="E1258" s="759" t="s">
        <v>1780</v>
      </c>
      <c r="F1258" s="982" t="str">
        <f>INDEX('Crosswalk sectors'!$B:$B,MATCH(A1258,'Crosswalk sectors'!$A:$A,0))</f>
        <v>industry-fuel-oil</v>
      </c>
      <c r="G1258" s="983">
        <f>INDEX('Crosswalk parts'!$B:$B,MATCH($B1258,'Crosswalk parts'!$A:$A,0))</f>
        <v>0</v>
      </c>
      <c r="H1258" s="984">
        <f t="shared" si="19"/>
        <v>0</v>
      </c>
    </row>
    <row r="1259" spans="1:8" x14ac:dyDescent="0.35">
      <c r="A1259" s="759" t="s">
        <v>1784</v>
      </c>
      <c r="B1259" s="759" t="s">
        <v>1920</v>
      </c>
      <c r="C1259" s="759" t="s">
        <v>1779</v>
      </c>
      <c r="D1259" s="759">
        <v>24763.652482187899</v>
      </c>
      <c r="E1259" s="759" t="s">
        <v>1780</v>
      </c>
      <c r="F1259" s="982" t="str">
        <f>INDEX('Crosswalk sectors'!$B:$B,MATCH(A1259,'Crosswalk sectors'!$A:$A,0))</f>
        <v>Transportation Sector</v>
      </c>
      <c r="G1259" s="983">
        <f>INDEX('Crosswalk parts'!$B:$B,MATCH($B1259,'Crosswalk parts'!$A:$A,0))</f>
        <v>0</v>
      </c>
      <c r="H1259" s="984">
        <f t="shared" si="19"/>
        <v>0</v>
      </c>
    </row>
    <row r="1260" spans="1:8" x14ac:dyDescent="0.35">
      <c r="A1260" s="759" t="s">
        <v>1826</v>
      </c>
      <c r="B1260" s="759" t="s">
        <v>1859</v>
      </c>
      <c r="C1260" s="759" t="s">
        <v>1779</v>
      </c>
      <c r="D1260" s="759">
        <v>24631.522755689999</v>
      </c>
      <c r="E1260" s="759" t="s">
        <v>1780</v>
      </c>
      <c r="F1260" s="982" t="str">
        <f>INDEX('Crosswalk sectors'!$B:$B,MATCH(A1260,'Crosswalk sectors'!$A:$A,0))</f>
        <v>Electricity Sector</v>
      </c>
      <c r="G1260" s="983">
        <f>INDEX('Crosswalk parts'!$B:$B,MATCH($B1260,'Crosswalk parts'!$A:$A,0))</f>
        <v>0</v>
      </c>
      <c r="H1260" s="984">
        <f t="shared" si="19"/>
        <v>0</v>
      </c>
    </row>
    <row r="1261" spans="1:8" x14ac:dyDescent="0.35">
      <c r="A1261" s="759" t="s">
        <v>1880</v>
      </c>
      <c r="B1261" s="759" t="s">
        <v>1951</v>
      </c>
      <c r="C1261" s="759" t="s">
        <v>1779</v>
      </c>
      <c r="D1261" s="759">
        <v>24542.9205</v>
      </c>
      <c r="E1261" s="759" t="s">
        <v>1780</v>
      </c>
      <c r="F1261" s="982" t="str">
        <f>INDEX('Crosswalk sectors'!$B:$B,MATCH(A1261,'Crosswalk sectors'!$A:$A,0))</f>
        <v>process-iron and steel-industry</v>
      </c>
      <c r="G1261" s="983">
        <f>INDEX('Crosswalk parts'!$B:$B,MATCH($B1261,'Crosswalk parts'!$A:$A,0))</f>
        <v>0</v>
      </c>
      <c r="H1261" s="984">
        <f t="shared" si="19"/>
        <v>0</v>
      </c>
    </row>
    <row r="1262" spans="1:8" x14ac:dyDescent="0.35">
      <c r="A1262" s="759" t="s">
        <v>1853</v>
      </c>
      <c r="B1262" s="759" t="s">
        <v>1838</v>
      </c>
      <c r="C1262" s="759" t="s">
        <v>1779</v>
      </c>
      <c r="D1262" s="759">
        <v>24507.889796664</v>
      </c>
      <c r="E1262" s="759" t="s">
        <v>1780</v>
      </c>
      <c r="F1262" s="982" t="str">
        <f>INDEX('Crosswalk sectors'!$B:$B,MATCH(A1262,'Crosswalk sectors'!$A:$A,0))</f>
        <v>process-ngps-industry</v>
      </c>
      <c r="G1262" s="983">
        <f>INDEX('Crosswalk parts'!$B:$B,MATCH($B1262,'Crosswalk parts'!$A:$A,0))</f>
        <v>0</v>
      </c>
      <c r="H1262" s="984">
        <f t="shared" si="19"/>
        <v>0</v>
      </c>
    </row>
    <row r="1263" spans="1:8" x14ac:dyDescent="0.35">
      <c r="A1263" s="759" t="s">
        <v>1799</v>
      </c>
      <c r="B1263" s="759" t="s">
        <v>1876</v>
      </c>
      <c r="C1263" s="759" t="s">
        <v>1818</v>
      </c>
      <c r="D1263" s="759">
        <v>24411.538496623951</v>
      </c>
      <c r="E1263" s="759" t="s">
        <v>1783</v>
      </c>
      <c r="F1263" s="982" t="str">
        <f>INDEX('Crosswalk sectors'!$B:$B,MATCH(A1263,'Crosswalk sectors'!$A:$A,0))</f>
        <v>process-other-industry</v>
      </c>
      <c r="G1263" s="983" t="str">
        <f>INDEX('Crosswalk parts'!$B:$B,MATCH($B1263,'Crosswalk parts'!$A:$A,0))</f>
        <v>SOx</v>
      </c>
      <c r="H1263" s="984">
        <f t="shared" si="19"/>
        <v>22145781551.059799</v>
      </c>
    </row>
    <row r="1264" spans="1:8" x14ac:dyDescent="0.35">
      <c r="A1264" s="759" t="s">
        <v>1808</v>
      </c>
      <c r="B1264" s="759" t="s">
        <v>1854</v>
      </c>
      <c r="C1264" s="759" t="s">
        <v>1779</v>
      </c>
      <c r="D1264" s="759">
        <v>24355.841124136001</v>
      </c>
      <c r="E1264" s="759" t="s">
        <v>1780</v>
      </c>
      <c r="F1264" s="982" t="str">
        <f>INDEX('Crosswalk sectors'!$B:$B,MATCH(A1264,'Crosswalk sectors'!$A:$A,0))</f>
        <v>process-other-industry</v>
      </c>
      <c r="G1264" s="983">
        <f>INDEX('Crosswalk parts'!$B:$B,MATCH($B1264,'Crosswalk parts'!$A:$A,0))</f>
        <v>0</v>
      </c>
      <c r="H1264" s="984">
        <f t="shared" si="19"/>
        <v>0</v>
      </c>
    </row>
    <row r="1265" spans="1:8" x14ac:dyDescent="0.35">
      <c r="A1265" s="759" t="s">
        <v>1793</v>
      </c>
      <c r="B1265" s="759" t="s">
        <v>1990</v>
      </c>
      <c r="C1265" s="759" t="s">
        <v>1779</v>
      </c>
      <c r="D1265" s="759">
        <v>24309.478893590462</v>
      </c>
      <c r="E1265" s="759" t="s">
        <v>1780</v>
      </c>
      <c r="F1265" s="982" t="str">
        <f>INDEX('Crosswalk sectors'!$B:$B,MATCH(A1265,'Crosswalk sectors'!$A:$A,0))</f>
        <v>Other-EPA</v>
      </c>
      <c r="G1265" s="983">
        <f>INDEX('Crosswalk parts'!$B:$B,MATCH($B1265,'Crosswalk parts'!$A:$A,0))</f>
        <v>0</v>
      </c>
      <c r="H1265" s="984">
        <f t="shared" si="19"/>
        <v>0</v>
      </c>
    </row>
    <row r="1266" spans="1:8" x14ac:dyDescent="0.35">
      <c r="A1266" s="759" t="s">
        <v>1793</v>
      </c>
      <c r="B1266" s="759" t="s">
        <v>1914</v>
      </c>
      <c r="C1266" s="759" t="s">
        <v>1779</v>
      </c>
      <c r="D1266" s="759">
        <v>24309.478893590462</v>
      </c>
      <c r="E1266" s="759" t="s">
        <v>1780</v>
      </c>
      <c r="F1266" s="982" t="str">
        <f>INDEX('Crosswalk sectors'!$B:$B,MATCH(A1266,'Crosswalk sectors'!$A:$A,0))</f>
        <v>Other-EPA</v>
      </c>
      <c r="G1266" s="983">
        <f>INDEX('Crosswalk parts'!$B:$B,MATCH($B1266,'Crosswalk parts'!$A:$A,0))</f>
        <v>0</v>
      </c>
      <c r="H1266" s="984">
        <f t="shared" si="19"/>
        <v>0</v>
      </c>
    </row>
    <row r="1267" spans="1:8" x14ac:dyDescent="0.35">
      <c r="A1267" s="759" t="s">
        <v>1839</v>
      </c>
      <c r="B1267" s="759" t="s">
        <v>1866</v>
      </c>
      <c r="C1267" s="759" t="s">
        <v>1818</v>
      </c>
      <c r="D1267" s="759">
        <v>24302.295031477621</v>
      </c>
      <c r="E1267" s="759" t="s">
        <v>1783</v>
      </c>
      <c r="F1267" s="982" t="str">
        <f>INDEX('Crosswalk sectors'!$B:$B,MATCH(A1267,'Crosswalk sectors'!$A:$A,0))</f>
        <v>process-chemicals-industry</v>
      </c>
      <c r="G1267" s="983">
        <f>INDEX('Crosswalk parts'!$B:$B,MATCH($B1267,'Crosswalk parts'!$A:$A,0))</f>
        <v>0</v>
      </c>
      <c r="H1267" s="984">
        <f t="shared" si="19"/>
        <v>22046677518.131027</v>
      </c>
    </row>
    <row r="1268" spans="1:8" x14ac:dyDescent="0.35">
      <c r="A1268" s="759" t="s">
        <v>1842</v>
      </c>
      <c r="B1268" s="759" t="s">
        <v>1871</v>
      </c>
      <c r="C1268" s="759" t="s">
        <v>1818</v>
      </c>
      <c r="D1268" s="759">
        <v>24243.313299512258</v>
      </c>
      <c r="E1268" s="759" t="s">
        <v>1783</v>
      </c>
      <c r="F1268" s="982" t="str">
        <f>INDEX('Crosswalk sectors'!$B:$B,MATCH(A1268,'Crosswalk sectors'!$A:$A,0))</f>
        <v>Electricity Sector</v>
      </c>
      <c r="G1268" s="983" t="str">
        <f>INDEX('Crosswalk parts'!$B:$B,MATCH($B1268,'Crosswalk parts'!$A:$A,0))</f>
        <v>PM25</v>
      </c>
      <c r="H1268" s="984">
        <f t="shared" si="19"/>
        <v>21993170175.618027</v>
      </c>
    </row>
    <row r="1269" spans="1:8" x14ac:dyDescent="0.35">
      <c r="A1269" s="759" t="s">
        <v>1853</v>
      </c>
      <c r="B1269" s="759" t="s">
        <v>1940</v>
      </c>
      <c r="C1269" s="759" t="s">
        <v>1779</v>
      </c>
      <c r="D1269" s="759">
        <v>24138.4508584</v>
      </c>
      <c r="E1269" s="759" t="s">
        <v>1780</v>
      </c>
      <c r="F1269" s="982" t="str">
        <f>INDEX('Crosswalk sectors'!$B:$B,MATCH(A1269,'Crosswalk sectors'!$A:$A,0))</f>
        <v>process-ngps-industry</v>
      </c>
      <c r="G1269" s="983">
        <f>INDEX('Crosswalk parts'!$B:$B,MATCH($B1269,'Crosswalk parts'!$A:$A,0))</f>
        <v>0</v>
      </c>
      <c r="H1269" s="984">
        <f t="shared" si="19"/>
        <v>0</v>
      </c>
    </row>
    <row r="1270" spans="1:8" x14ac:dyDescent="0.35">
      <c r="A1270" s="759" t="s">
        <v>1824</v>
      </c>
      <c r="B1270" s="759" t="s">
        <v>1796</v>
      </c>
      <c r="C1270" s="759" t="s">
        <v>1779</v>
      </c>
      <c r="D1270" s="759">
        <v>24030.67727015265</v>
      </c>
      <c r="E1270" s="759" t="s">
        <v>1780</v>
      </c>
      <c r="F1270" s="982" t="str">
        <f>INDEX('Crosswalk sectors'!$B:$B,MATCH(A1270,'Crosswalk sectors'!$A:$A,0))</f>
        <v>Other-EPA</v>
      </c>
      <c r="G1270" s="983">
        <f>INDEX('Crosswalk parts'!$B:$B,MATCH($B1270,'Crosswalk parts'!$A:$A,0))</f>
        <v>0</v>
      </c>
      <c r="H1270" s="984">
        <f t="shared" si="19"/>
        <v>0</v>
      </c>
    </row>
    <row r="1271" spans="1:8" x14ac:dyDescent="0.35">
      <c r="A1271" s="759" t="s">
        <v>1847</v>
      </c>
      <c r="B1271" s="759" t="s">
        <v>1827</v>
      </c>
      <c r="C1271" s="759" t="s">
        <v>1779</v>
      </c>
      <c r="D1271" s="759">
        <v>23973.468400000002</v>
      </c>
      <c r="E1271" s="759" t="s">
        <v>1780</v>
      </c>
      <c r="F1271" s="982" t="str">
        <f>INDEX('Crosswalk sectors'!$B:$B,MATCH(A1271,'Crosswalk sectors'!$A:$A,0))</f>
        <v>process-other-industry</v>
      </c>
      <c r="G1271" s="983">
        <f>INDEX('Crosswalk parts'!$B:$B,MATCH($B1271,'Crosswalk parts'!$A:$A,0))</f>
        <v>0</v>
      </c>
      <c r="H1271" s="984">
        <f t="shared" si="19"/>
        <v>0</v>
      </c>
    </row>
    <row r="1272" spans="1:8" x14ac:dyDescent="0.35">
      <c r="A1272" s="759" t="s">
        <v>1842</v>
      </c>
      <c r="B1272" s="759" t="s">
        <v>1854</v>
      </c>
      <c r="C1272" s="759" t="s">
        <v>1779</v>
      </c>
      <c r="D1272" s="759">
        <v>23876.853179999998</v>
      </c>
      <c r="E1272" s="759" t="s">
        <v>1780</v>
      </c>
      <c r="F1272" s="982" t="str">
        <f>INDEX('Crosswalk sectors'!$B:$B,MATCH(A1272,'Crosswalk sectors'!$A:$A,0))</f>
        <v>Electricity Sector</v>
      </c>
      <c r="G1272" s="983">
        <f>INDEX('Crosswalk parts'!$B:$B,MATCH($B1272,'Crosswalk parts'!$A:$A,0))</f>
        <v>0</v>
      </c>
      <c r="H1272" s="984">
        <f t="shared" si="19"/>
        <v>0</v>
      </c>
    </row>
    <row r="1273" spans="1:8" x14ac:dyDescent="0.35">
      <c r="A1273" s="759" t="s">
        <v>1853</v>
      </c>
      <c r="B1273" s="759" t="s">
        <v>1881</v>
      </c>
      <c r="C1273" s="759" t="s">
        <v>1779</v>
      </c>
      <c r="D1273" s="759">
        <v>23848.859556618914</v>
      </c>
      <c r="E1273" s="759" t="s">
        <v>1780</v>
      </c>
      <c r="F1273" s="982" t="str">
        <f>INDEX('Crosswalk sectors'!$B:$B,MATCH(A1273,'Crosswalk sectors'!$A:$A,0))</f>
        <v>process-ngps-industry</v>
      </c>
      <c r="G1273" s="983">
        <f>INDEX('Crosswalk parts'!$B:$B,MATCH($B1273,'Crosswalk parts'!$A:$A,0))</f>
        <v>0</v>
      </c>
      <c r="H1273" s="984">
        <f t="shared" si="19"/>
        <v>0</v>
      </c>
    </row>
    <row r="1274" spans="1:8" x14ac:dyDescent="0.35">
      <c r="A1274" s="759" t="s">
        <v>1880</v>
      </c>
      <c r="B1274" s="759" t="s">
        <v>1871</v>
      </c>
      <c r="C1274" s="759" t="s">
        <v>1818</v>
      </c>
      <c r="D1274" s="759">
        <v>23754.931507799422</v>
      </c>
      <c r="E1274" s="759" t="s">
        <v>1783</v>
      </c>
      <c r="F1274" s="982" t="str">
        <f>INDEX('Crosswalk sectors'!$B:$B,MATCH(A1274,'Crosswalk sectors'!$A:$A,0))</f>
        <v>process-iron and steel-industry</v>
      </c>
      <c r="G1274" s="983" t="str">
        <f>INDEX('Crosswalk parts'!$B:$B,MATCH($B1274,'Crosswalk parts'!$A:$A,0))</f>
        <v>PM25</v>
      </c>
      <c r="H1274" s="984">
        <f t="shared" si="19"/>
        <v>21550117539.903019</v>
      </c>
    </row>
    <row r="1275" spans="1:8" x14ac:dyDescent="0.35">
      <c r="A1275" s="759" t="s">
        <v>1781</v>
      </c>
      <c r="B1275" s="759" t="s">
        <v>1927</v>
      </c>
      <c r="C1275" s="759" t="s">
        <v>1779</v>
      </c>
      <c r="D1275" s="759">
        <v>23742.351780429799</v>
      </c>
      <c r="E1275" s="759" t="s">
        <v>1780</v>
      </c>
      <c r="F1275" s="982" t="str">
        <f>INDEX('Crosswalk sectors'!$B:$B,MATCH(A1275,'Crosswalk sectors'!$A:$A,0))</f>
        <v>process-other-industry</v>
      </c>
      <c r="G1275" s="983">
        <f>INDEX('Crosswalk parts'!$B:$B,MATCH($B1275,'Crosswalk parts'!$A:$A,0))</f>
        <v>0</v>
      </c>
      <c r="H1275" s="984">
        <f t="shared" si="19"/>
        <v>0</v>
      </c>
    </row>
    <row r="1276" spans="1:8" x14ac:dyDescent="0.35">
      <c r="A1276" s="759" t="s">
        <v>1812</v>
      </c>
      <c r="B1276" s="759" t="s">
        <v>1851</v>
      </c>
      <c r="C1276" s="759" t="s">
        <v>1818</v>
      </c>
      <c r="D1276" s="759">
        <v>23735.011159389996</v>
      </c>
      <c r="E1276" s="759" t="s">
        <v>1783</v>
      </c>
      <c r="F1276" s="982" t="str">
        <f>INDEX('Crosswalk sectors'!$B:$B,MATCH(A1276,'Crosswalk sectors'!$A:$A,0))</f>
        <v>industry-fuel-natural gas</v>
      </c>
      <c r="G1276" s="983" t="str">
        <f>INDEX('Crosswalk parts'!$B:$B,MATCH($B1276,'Crosswalk parts'!$A:$A,0))</f>
        <v>PM10</v>
      </c>
      <c r="H1276" s="984">
        <f t="shared" si="19"/>
        <v>21532046098.631214</v>
      </c>
    </row>
    <row r="1277" spans="1:8" x14ac:dyDescent="0.35">
      <c r="A1277" s="759" t="s">
        <v>1869</v>
      </c>
      <c r="B1277" s="759" t="s">
        <v>1797</v>
      </c>
      <c r="C1277" s="759" t="s">
        <v>1779</v>
      </c>
      <c r="D1277" s="759">
        <v>23726.271203478002</v>
      </c>
      <c r="E1277" s="759" t="s">
        <v>1780</v>
      </c>
      <c r="F1277" s="982" t="str">
        <f>INDEX('Crosswalk sectors'!$B:$B,MATCH(A1277,'Crosswalk sectors'!$A:$A,0))</f>
        <v>Electricity Sector</v>
      </c>
      <c r="G1277" s="983">
        <f>INDEX('Crosswalk parts'!$B:$B,MATCH($B1277,'Crosswalk parts'!$A:$A,0))</f>
        <v>0</v>
      </c>
      <c r="H1277" s="984">
        <f t="shared" si="19"/>
        <v>0</v>
      </c>
    </row>
    <row r="1278" spans="1:8" x14ac:dyDescent="0.35">
      <c r="A1278" s="759" t="s">
        <v>1869</v>
      </c>
      <c r="B1278" s="759" t="s">
        <v>1870</v>
      </c>
      <c r="C1278" s="759" t="s">
        <v>1818</v>
      </c>
      <c r="D1278" s="759">
        <v>23721.414860115001</v>
      </c>
      <c r="E1278" s="759" t="s">
        <v>1783</v>
      </c>
      <c r="F1278" s="982" t="str">
        <f>INDEX('Crosswalk sectors'!$B:$B,MATCH(A1278,'Crosswalk sectors'!$A:$A,0))</f>
        <v>Electricity Sector</v>
      </c>
      <c r="G1278" s="983" t="str">
        <f>INDEX('Crosswalk parts'!$B:$B,MATCH($B1278,'Crosswalk parts'!$A:$A,0))</f>
        <v>NOX</v>
      </c>
      <c r="H1278" s="984">
        <f t="shared" si="19"/>
        <v>21519711739.873428</v>
      </c>
    </row>
    <row r="1279" spans="1:8" x14ac:dyDescent="0.35">
      <c r="A1279" s="759" t="s">
        <v>1890</v>
      </c>
      <c r="B1279" s="759" t="s">
        <v>1789</v>
      </c>
      <c r="C1279" s="759" t="s">
        <v>1779</v>
      </c>
      <c r="D1279" s="759">
        <v>23693.870082587269</v>
      </c>
      <c r="E1279" s="759" t="s">
        <v>1780</v>
      </c>
      <c r="F1279" s="982" t="str">
        <f>INDEX('Crosswalk sectors'!$B:$B,MATCH(A1279,'Crosswalk sectors'!$A:$A,0))</f>
        <v>industry-fuel-oil</v>
      </c>
      <c r="G1279" s="983">
        <f>INDEX('Crosswalk parts'!$B:$B,MATCH($B1279,'Crosswalk parts'!$A:$A,0))</f>
        <v>0</v>
      </c>
      <c r="H1279" s="984">
        <f t="shared" si="19"/>
        <v>0</v>
      </c>
    </row>
    <row r="1280" spans="1:8" x14ac:dyDescent="0.35">
      <c r="A1280" s="759" t="s">
        <v>1812</v>
      </c>
      <c r="B1280" s="759" t="s">
        <v>1966</v>
      </c>
      <c r="C1280" s="759" t="s">
        <v>1779</v>
      </c>
      <c r="D1280" s="759">
        <v>23685.966255562402</v>
      </c>
      <c r="E1280" s="759" t="s">
        <v>1780</v>
      </c>
      <c r="F1280" s="982" t="str">
        <f>INDEX('Crosswalk sectors'!$B:$B,MATCH(A1280,'Crosswalk sectors'!$A:$A,0))</f>
        <v>industry-fuel-natural gas</v>
      </c>
      <c r="G1280" s="983">
        <f>INDEX('Crosswalk parts'!$B:$B,MATCH($B1280,'Crosswalk parts'!$A:$A,0))</f>
        <v>0</v>
      </c>
      <c r="H1280" s="984">
        <f t="shared" si="19"/>
        <v>0</v>
      </c>
    </row>
    <row r="1281" spans="1:8" x14ac:dyDescent="0.35">
      <c r="A1281" s="759" t="s">
        <v>1820</v>
      </c>
      <c r="B1281" s="759" t="s">
        <v>1858</v>
      </c>
      <c r="C1281" s="759" t="s">
        <v>1782</v>
      </c>
      <c r="D1281" s="759">
        <v>23673.149172427999</v>
      </c>
      <c r="E1281" s="759" t="s">
        <v>1783</v>
      </c>
      <c r="F1281" s="982" t="str">
        <f>INDEX('Crosswalk sectors'!$B:$B,MATCH(A1281,'Crosswalk sectors'!$A:$A,0))</f>
        <v>process-waste-industry</v>
      </c>
      <c r="G1281" s="983" t="str">
        <f>INDEX('Crosswalk parts'!$B:$B,MATCH($B1281,'Crosswalk parts'!$A:$A,0))</f>
        <v>CH4</v>
      </c>
      <c r="H1281" s="984">
        <f t="shared" si="19"/>
        <v>21475925831.989094</v>
      </c>
    </row>
    <row r="1282" spans="1:8" x14ac:dyDescent="0.35">
      <c r="A1282" s="759" t="s">
        <v>1847</v>
      </c>
      <c r="B1282" s="759" t="s">
        <v>1903</v>
      </c>
      <c r="C1282" s="759" t="s">
        <v>1779</v>
      </c>
      <c r="D1282" s="759">
        <v>23549.870481599999</v>
      </c>
      <c r="E1282" s="759" t="s">
        <v>1780</v>
      </c>
      <c r="F1282" s="982" t="str">
        <f>INDEX('Crosswalk sectors'!$B:$B,MATCH(A1282,'Crosswalk sectors'!$A:$A,0))</f>
        <v>process-other-industry</v>
      </c>
      <c r="G1282" s="983">
        <f>INDEX('Crosswalk parts'!$B:$B,MATCH($B1282,'Crosswalk parts'!$A:$A,0))</f>
        <v>0</v>
      </c>
      <c r="H1282" s="984">
        <f t="shared" si="19"/>
        <v>0</v>
      </c>
    </row>
    <row r="1283" spans="1:8" x14ac:dyDescent="0.35">
      <c r="A1283" s="759" t="s">
        <v>1846</v>
      </c>
      <c r="B1283" s="759" t="s">
        <v>1798</v>
      </c>
      <c r="C1283" s="759" t="s">
        <v>1779</v>
      </c>
      <c r="D1283" s="759">
        <v>23494.815455339402</v>
      </c>
      <c r="E1283" s="759" t="s">
        <v>1780</v>
      </c>
      <c r="F1283" s="982" t="str">
        <f>INDEX('Crosswalk sectors'!$B:$B,MATCH(A1283,'Crosswalk sectors'!$A:$A,0))</f>
        <v>process-other-industry</v>
      </c>
      <c r="G1283" s="983">
        <f>INDEX('Crosswalk parts'!$B:$B,MATCH($B1283,'Crosswalk parts'!$A:$A,0))</f>
        <v>0</v>
      </c>
      <c r="H1283" s="984">
        <f t="shared" ref="H1283:H1346" si="20">IF(E1283="TON",D1283*shorttons_to_grams,0)</f>
        <v>0</v>
      </c>
    </row>
    <row r="1284" spans="1:8" x14ac:dyDescent="0.35">
      <c r="A1284" s="759" t="s">
        <v>1908</v>
      </c>
      <c r="B1284" s="759" t="s">
        <v>1789</v>
      </c>
      <c r="C1284" s="759" t="s">
        <v>1779</v>
      </c>
      <c r="D1284" s="759">
        <v>23459.40460288</v>
      </c>
      <c r="E1284" s="759" t="s">
        <v>1780</v>
      </c>
      <c r="F1284" s="982" t="str">
        <f>INDEX('Crosswalk sectors'!$B:$B,MATCH(A1284,'Crosswalk sectors'!$A:$A,0))</f>
        <v>process-mining-industry</v>
      </c>
      <c r="G1284" s="983">
        <f>INDEX('Crosswalk parts'!$B:$B,MATCH($B1284,'Crosswalk parts'!$A:$A,0))</f>
        <v>0</v>
      </c>
      <c r="H1284" s="984">
        <f t="shared" si="20"/>
        <v>0</v>
      </c>
    </row>
    <row r="1285" spans="1:8" x14ac:dyDescent="0.35">
      <c r="A1285" s="759" t="s">
        <v>1893</v>
      </c>
      <c r="B1285" s="759" t="s">
        <v>1840</v>
      </c>
      <c r="C1285" s="759" t="s">
        <v>1779</v>
      </c>
      <c r="D1285" s="759">
        <v>23404.317846000002</v>
      </c>
      <c r="E1285" s="759" t="s">
        <v>1780</v>
      </c>
      <c r="F1285" s="982" t="str">
        <f>INDEX('Crosswalk sectors'!$B:$B,MATCH(A1285,'Crosswalk sectors'!$A:$A,0))</f>
        <v>industry-fuel-other</v>
      </c>
      <c r="G1285" s="983">
        <f>INDEX('Crosswalk parts'!$B:$B,MATCH($B1285,'Crosswalk parts'!$A:$A,0))</f>
        <v>0</v>
      </c>
      <c r="H1285" s="984">
        <f t="shared" si="20"/>
        <v>0</v>
      </c>
    </row>
    <row r="1286" spans="1:8" x14ac:dyDescent="0.35">
      <c r="A1286" s="759" t="s">
        <v>1788</v>
      </c>
      <c r="B1286" s="759" t="s">
        <v>1858</v>
      </c>
      <c r="C1286" s="759" t="s">
        <v>1782</v>
      </c>
      <c r="D1286" s="759">
        <v>23285.259174321018</v>
      </c>
      <c r="E1286" s="759" t="s">
        <v>1783</v>
      </c>
      <c r="F1286" s="982" t="str">
        <f>INDEX('Crosswalk sectors'!$B:$B,MATCH(A1286,'Crosswalk sectors'!$A:$A,0))</f>
        <v>Transportation Sector</v>
      </c>
      <c r="G1286" s="983" t="str">
        <f>INDEX('Crosswalk parts'!$B:$B,MATCH($B1286,'Crosswalk parts'!$A:$A,0))</f>
        <v>CH4</v>
      </c>
      <c r="H1286" s="984">
        <f t="shared" si="20"/>
        <v>21124037844.056412</v>
      </c>
    </row>
    <row r="1287" spans="1:8" x14ac:dyDescent="0.35">
      <c r="A1287" s="759" t="s">
        <v>1908</v>
      </c>
      <c r="B1287" s="759" t="s">
        <v>1920</v>
      </c>
      <c r="C1287" s="759" t="s">
        <v>1779</v>
      </c>
      <c r="D1287" s="759">
        <v>23087.1183390222</v>
      </c>
      <c r="E1287" s="759" t="s">
        <v>1780</v>
      </c>
      <c r="F1287" s="982" t="str">
        <f>INDEX('Crosswalk sectors'!$B:$B,MATCH(A1287,'Crosswalk sectors'!$A:$A,0))</f>
        <v>process-mining-industry</v>
      </c>
      <c r="G1287" s="983">
        <f>INDEX('Crosswalk parts'!$B:$B,MATCH($B1287,'Crosswalk parts'!$A:$A,0))</f>
        <v>0</v>
      </c>
      <c r="H1287" s="984">
        <f t="shared" si="20"/>
        <v>0</v>
      </c>
    </row>
    <row r="1288" spans="1:8" x14ac:dyDescent="0.35">
      <c r="A1288" s="759" t="s">
        <v>1793</v>
      </c>
      <c r="B1288" s="759" t="s">
        <v>1887</v>
      </c>
      <c r="C1288" s="759" t="s">
        <v>1779</v>
      </c>
      <c r="D1288" s="759">
        <v>23029.534834460927</v>
      </c>
      <c r="E1288" s="759" t="s">
        <v>1780</v>
      </c>
      <c r="F1288" s="982" t="str">
        <f>INDEX('Crosswalk sectors'!$B:$B,MATCH(A1288,'Crosswalk sectors'!$A:$A,0))</f>
        <v>Other-EPA</v>
      </c>
      <c r="G1288" s="983">
        <f>INDEX('Crosswalk parts'!$B:$B,MATCH($B1288,'Crosswalk parts'!$A:$A,0))</f>
        <v>0</v>
      </c>
      <c r="H1288" s="984">
        <f t="shared" si="20"/>
        <v>0</v>
      </c>
    </row>
    <row r="1289" spans="1:8" x14ac:dyDescent="0.35">
      <c r="A1289" s="759" t="s">
        <v>1857</v>
      </c>
      <c r="B1289" s="759" t="s">
        <v>1805</v>
      </c>
      <c r="C1289" s="759" t="s">
        <v>1779</v>
      </c>
      <c r="D1289" s="759">
        <v>22874.127951480001</v>
      </c>
      <c r="E1289" s="759" t="s">
        <v>1780</v>
      </c>
      <c r="F1289" s="982" t="str">
        <f>INDEX('Crosswalk sectors'!$B:$B,MATCH(A1289,'Crosswalk sectors'!$A:$A,0))</f>
        <v>industry-fuel-coal</v>
      </c>
      <c r="G1289" s="983">
        <f>INDEX('Crosswalk parts'!$B:$B,MATCH($B1289,'Crosswalk parts'!$A:$A,0))</f>
        <v>0</v>
      </c>
      <c r="H1289" s="984">
        <f t="shared" si="20"/>
        <v>0</v>
      </c>
    </row>
    <row r="1290" spans="1:8" x14ac:dyDescent="0.35">
      <c r="A1290" s="759" t="s">
        <v>1847</v>
      </c>
      <c r="B1290" s="759" t="s">
        <v>1873</v>
      </c>
      <c r="C1290" s="759" t="s">
        <v>1779</v>
      </c>
      <c r="D1290" s="759">
        <v>22849.330699999999</v>
      </c>
      <c r="E1290" s="759" t="s">
        <v>1780</v>
      </c>
      <c r="F1290" s="982" t="str">
        <f>INDEX('Crosswalk sectors'!$B:$B,MATCH(A1290,'Crosswalk sectors'!$A:$A,0))</f>
        <v>process-other-industry</v>
      </c>
      <c r="G1290" s="983">
        <f>INDEX('Crosswalk parts'!$B:$B,MATCH($B1290,'Crosswalk parts'!$A:$A,0))</f>
        <v>0</v>
      </c>
      <c r="H1290" s="984">
        <f t="shared" si="20"/>
        <v>0</v>
      </c>
    </row>
    <row r="1291" spans="1:8" x14ac:dyDescent="0.35">
      <c r="A1291" s="759" t="s">
        <v>1839</v>
      </c>
      <c r="B1291" s="759" t="s">
        <v>1920</v>
      </c>
      <c r="C1291" s="759" t="s">
        <v>1779</v>
      </c>
      <c r="D1291" s="759">
        <v>22803.174188553508</v>
      </c>
      <c r="E1291" s="759" t="s">
        <v>1780</v>
      </c>
      <c r="F1291" s="982" t="str">
        <f>INDEX('Crosswalk sectors'!$B:$B,MATCH(A1291,'Crosswalk sectors'!$A:$A,0))</f>
        <v>process-chemicals-industry</v>
      </c>
      <c r="G1291" s="983">
        <f>INDEX('Crosswalk parts'!$B:$B,MATCH($B1291,'Crosswalk parts'!$A:$A,0))</f>
        <v>0</v>
      </c>
      <c r="H1291" s="984">
        <f t="shared" si="20"/>
        <v>0</v>
      </c>
    </row>
    <row r="1292" spans="1:8" x14ac:dyDescent="0.35">
      <c r="A1292" s="759" t="s">
        <v>1863</v>
      </c>
      <c r="B1292" s="759" t="s">
        <v>1837</v>
      </c>
      <c r="C1292" s="759" t="s">
        <v>1779</v>
      </c>
      <c r="D1292" s="759">
        <v>22786.874048999998</v>
      </c>
      <c r="E1292" s="759" t="s">
        <v>1780</v>
      </c>
      <c r="F1292" s="982" t="str">
        <f>INDEX('Crosswalk sectors'!$B:$B,MATCH(A1292,'Crosswalk sectors'!$A:$A,0))</f>
        <v>process-other-industry</v>
      </c>
      <c r="G1292" s="983">
        <f>INDEX('Crosswalk parts'!$B:$B,MATCH($B1292,'Crosswalk parts'!$A:$A,0))</f>
        <v>0</v>
      </c>
      <c r="H1292" s="984">
        <f t="shared" si="20"/>
        <v>0</v>
      </c>
    </row>
    <row r="1293" spans="1:8" x14ac:dyDescent="0.35">
      <c r="A1293" s="759" t="s">
        <v>1824</v>
      </c>
      <c r="B1293" s="759" t="s">
        <v>1809</v>
      </c>
      <c r="C1293" s="759" t="s">
        <v>1779</v>
      </c>
      <c r="D1293" s="759">
        <v>22702.373386039129</v>
      </c>
      <c r="E1293" s="759" t="s">
        <v>1780</v>
      </c>
      <c r="F1293" s="982" t="str">
        <f>INDEX('Crosswalk sectors'!$B:$B,MATCH(A1293,'Crosswalk sectors'!$A:$A,0))</f>
        <v>Other-EPA</v>
      </c>
      <c r="G1293" s="983">
        <f>INDEX('Crosswalk parts'!$B:$B,MATCH($B1293,'Crosswalk parts'!$A:$A,0))</f>
        <v>0</v>
      </c>
      <c r="H1293" s="984">
        <f t="shared" si="20"/>
        <v>0</v>
      </c>
    </row>
    <row r="1294" spans="1:8" x14ac:dyDescent="0.35">
      <c r="A1294" s="759" t="s">
        <v>1795</v>
      </c>
      <c r="B1294" s="759" t="s">
        <v>1875</v>
      </c>
      <c r="C1294" s="759" t="s">
        <v>1779</v>
      </c>
      <c r="D1294" s="759">
        <v>22619.105085920579</v>
      </c>
      <c r="E1294" s="759" t="s">
        <v>1780</v>
      </c>
      <c r="F1294" s="982" t="str">
        <f>INDEX('Crosswalk sectors'!$B:$B,MATCH(A1294,'Crosswalk sectors'!$A:$A,0))</f>
        <v>Other-EPA</v>
      </c>
      <c r="G1294" s="983">
        <f>INDEX('Crosswalk parts'!$B:$B,MATCH($B1294,'Crosswalk parts'!$A:$A,0))</f>
        <v>0</v>
      </c>
      <c r="H1294" s="984">
        <f t="shared" si="20"/>
        <v>0</v>
      </c>
    </row>
    <row r="1295" spans="1:8" x14ac:dyDescent="0.35">
      <c r="A1295" s="759" t="s">
        <v>1820</v>
      </c>
      <c r="B1295" s="759" t="s">
        <v>1883</v>
      </c>
      <c r="C1295" s="759" t="s">
        <v>1884</v>
      </c>
      <c r="D1295" s="759">
        <v>22494.334349984481</v>
      </c>
      <c r="E1295" s="759" t="s">
        <v>1780</v>
      </c>
      <c r="F1295" s="982" t="str">
        <f>INDEX('Crosswalk sectors'!$B:$B,MATCH(A1295,'Crosswalk sectors'!$A:$A,0))</f>
        <v>process-waste-industry</v>
      </c>
      <c r="G1295" s="983">
        <f>INDEX('Crosswalk parts'!$B:$B,MATCH($B1295,'Crosswalk parts'!$A:$A,0))</f>
        <v>0</v>
      </c>
      <c r="H1295" s="984">
        <f t="shared" si="20"/>
        <v>0</v>
      </c>
    </row>
    <row r="1296" spans="1:8" x14ac:dyDescent="0.35">
      <c r="A1296" s="759" t="s">
        <v>1880</v>
      </c>
      <c r="B1296" s="759" t="s">
        <v>1876</v>
      </c>
      <c r="C1296" s="759" t="s">
        <v>1818</v>
      </c>
      <c r="D1296" s="759">
        <v>22417.99025806562</v>
      </c>
      <c r="E1296" s="759" t="s">
        <v>1783</v>
      </c>
      <c r="F1296" s="982" t="str">
        <f>INDEX('Crosswalk sectors'!$B:$B,MATCH(A1296,'Crosswalk sectors'!$A:$A,0))</f>
        <v>process-iron and steel-industry</v>
      </c>
      <c r="G1296" s="983" t="str">
        <f>INDEX('Crosswalk parts'!$B:$B,MATCH($B1296,'Crosswalk parts'!$A:$A,0))</f>
        <v>SOx</v>
      </c>
      <c r="H1296" s="984">
        <f t="shared" si="20"/>
        <v>20337264492.26326</v>
      </c>
    </row>
    <row r="1297" spans="1:8" x14ac:dyDescent="0.35">
      <c r="A1297" s="759" t="s">
        <v>1812</v>
      </c>
      <c r="B1297" s="759" t="s">
        <v>1871</v>
      </c>
      <c r="C1297" s="759" t="s">
        <v>1818</v>
      </c>
      <c r="D1297" s="759">
        <v>22369.200133617684</v>
      </c>
      <c r="E1297" s="759" t="s">
        <v>1783</v>
      </c>
      <c r="F1297" s="982" t="str">
        <f>INDEX('Crosswalk sectors'!$B:$B,MATCH(A1297,'Crosswalk sectors'!$A:$A,0))</f>
        <v>industry-fuel-natural gas</v>
      </c>
      <c r="G1297" s="983" t="str">
        <f>INDEX('Crosswalk parts'!$B:$B,MATCH($B1297,'Crosswalk parts'!$A:$A,0))</f>
        <v>PM25</v>
      </c>
      <c r="H1297" s="984">
        <f t="shared" si="20"/>
        <v>20293002823.215958</v>
      </c>
    </row>
    <row r="1298" spans="1:8" x14ac:dyDescent="0.35">
      <c r="A1298" s="759" t="s">
        <v>1812</v>
      </c>
      <c r="B1298" s="759" t="s">
        <v>1911</v>
      </c>
      <c r="C1298" s="759" t="s">
        <v>1779</v>
      </c>
      <c r="D1298" s="759">
        <v>22287.515082476009</v>
      </c>
      <c r="E1298" s="759" t="s">
        <v>1780</v>
      </c>
      <c r="F1298" s="982" t="str">
        <f>INDEX('Crosswalk sectors'!$B:$B,MATCH(A1298,'Crosswalk sectors'!$A:$A,0))</f>
        <v>industry-fuel-natural gas</v>
      </c>
      <c r="G1298" s="983">
        <f>INDEX('Crosswalk parts'!$B:$B,MATCH($B1298,'Crosswalk parts'!$A:$A,0))</f>
        <v>0</v>
      </c>
      <c r="H1298" s="984">
        <f t="shared" si="20"/>
        <v>0</v>
      </c>
    </row>
    <row r="1299" spans="1:8" x14ac:dyDescent="0.35">
      <c r="A1299" s="759" t="s">
        <v>1839</v>
      </c>
      <c r="B1299" s="759" t="s">
        <v>1851</v>
      </c>
      <c r="C1299" s="759" t="s">
        <v>1818</v>
      </c>
      <c r="D1299" s="759">
        <v>22241.477164170501</v>
      </c>
      <c r="E1299" s="759" t="s">
        <v>1783</v>
      </c>
      <c r="F1299" s="982" t="str">
        <f>INDEX('Crosswalk sectors'!$B:$B,MATCH(A1299,'Crosswalk sectors'!$A:$A,0))</f>
        <v>process-chemicals-industry</v>
      </c>
      <c r="G1299" s="983" t="str">
        <f>INDEX('Crosswalk parts'!$B:$B,MATCH($B1299,'Crosswalk parts'!$A:$A,0))</f>
        <v>PM10</v>
      </c>
      <c r="H1299" s="984">
        <f t="shared" si="20"/>
        <v>20177134461.178017</v>
      </c>
    </row>
    <row r="1300" spans="1:8" x14ac:dyDescent="0.35">
      <c r="A1300" s="759" t="s">
        <v>1778</v>
      </c>
      <c r="B1300" s="759" t="s">
        <v>1866</v>
      </c>
      <c r="C1300" s="759" t="s">
        <v>1818</v>
      </c>
      <c r="D1300" s="761">
        <v>22161.23</v>
      </c>
      <c r="E1300" s="759" t="s">
        <v>1783</v>
      </c>
      <c r="F1300" s="982" t="str">
        <f>INDEX('Crosswalk sectors'!$B:$B,MATCH(A1300,'Crosswalk sectors'!$A:$A,0))</f>
        <v>Other-EPA</v>
      </c>
      <c r="G1300" s="983">
        <f>INDEX('Crosswalk parts'!$B:$B,MATCH($B1300,'Crosswalk parts'!$A:$A,0))</f>
        <v>0</v>
      </c>
      <c r="H1300" s="984">
        <f t="shared" si="20"/>
        <v>20104335437.549999</v>
      </c>
    </row>
    <row r="1301" spans="1:8" x14ac:dyDescent="0.35">
      <c r="A1301" s="759" t="s">
        <v>1781</v>
      </c>
      <c r="B1301" s="759" t="s">
        <v>1937</v>
      </c>
      <c r="C1301" s="759" t="s">
        <v>1779</v>
      </c>
      <c r="D1301" s="759">
        <v>22062.6951945</v>
      </c>
      <c r="E1301" s="759" t="s">
        <v>1780</v>
      </c>
      <c r="F1301" s="982" t="str">
        <f>INDEX('Crosswalk sectors'!$B:$B,MATCH(A1301,'Crosswalk sectors'!$A:$A,0))</f>
        <v>process-other-industry</v>
      </c>
      <c r="G1301" s="983">
        <f>INDEX('Crosswalk parts'!$B:$B,MATCH($B1301,'Crosswalk parts'!$A:$A,0))</f>
        <v>0</v>
      </c>
      <c r="H1301" s="984">
        <f t="shared" si="20"/>
        <v>0</v>
      </c>
    </row>
    <row r="1302" spans="1:8" x14ac:dyDescent="0.35">
      <c r="A1302" s="759" t="s">
        <v>1861</v>
      </c>
      <c r="B1302" s="759" t="s">
        <v>1854</v>
      </c>
      <c r="C1302" s="759" t="s">
        <v>1779</v>
      </c>
      <c r="D1302" s="759">
        <v>21930.194757599998</v>
      </c>
      <c r="E1302" s="759" t="s">
        <v>1780</v>
      </c>
      <c r="F1302" s="982" t="str">
        <f>INDEX('Crosswalk sectors'!$B:$B,MATCH(A1302,'Crosswalk sectors'!$A:$A,0))</f>
        <v>industry-fuel-biomass</v>
      </c>
      <c r="G1302" s="983">
        <f>INDEX('Crosswalk parts'!$B:$B,MATCH($B1302,'Crosswalk parts'!$A:$A,0))</f>
        <v>0</v>
      </c>
      <c r="H1302" s="984">
        <f t="shared" si="20"/>
        <v>0</v>
      </c>
    </row>
    <row r="1303" spans="1:8" x14ac:dyDescent="0.35">
      <c r="A1303" s="759" t="s">
        <v>1826</v>
      </c>
      <c r="B1303" s="759" t="s">
        <v>1934</v>
      </c>
      <c r="C1303" s="759" t="s">
        <v>1779</v>
      </c>
      <c r="D1303" s="759">
        <v>21927.909636209999</v>
      </c>
      <c r="E1303" s="759" t="s">
        <v>1780</v>
      </c>
      <c r="F1303" s="982" t="str">
        <f>INDEX('Crosswalk sectors'!$B:$B,MATCH(A1303,'Crosswalk sectors'!$A:$A,0))</f>
        <v>Electricity Sector</v>
      </c>
      <c r="G1303" s="983">
        <f>INDEX('Crosswalk parts'!$B:$B,MATCH($B1303,'Crosswalk parts'!$A:$A,0))</f>
        <v>0</v>
      </c>
      <c r="H1303" s="984">
        <f t="shared" si="20"/>
        <v>0</v>
      </c>
    </row>
    <row r="1304" spans="1:8" x14ac:dyDescent="0.35">
      <c r="A1304" s="759" t="s">
        <v>1816</v>
      </c>
      <c r="B1304" s="759" t="s">
        <v>734</v>
      </c>
      <c r="C1304" s="759" t="s">
        <v>1782</v>
      </c>
      <c r="D1304" s="759">
        <v>21917.792089999999</v>
      </c>
      <c r="E1304" s="759" t="s">
        <v>1783</v>
      </c>
      <c r="F1304" s="982" t="str">
        <f>INDEX('Crosswalk sectors'!$B:$B,MATCH(A1304,'Crosswalk sectors'!$A:$A,0))</f>
        <v>process-other-industry</v>
      </c>
      <c r="G1304" s="983">
        <f>INDEX('Crosswalk parts'!$B:$B,MATCH($B1304,'Crosswalk parts'!$A:$A,0))</f>
        <v>0</v>
      </c>
      <c r="H1304" s="984">
        <f t="shared" si="20"/>
        <v>19883492217.166649</v>
      </c>
    </row>
    <row r="1305" spans="1:8" x14ac:dyDescent="0.35">
      <c r="A1305" s="759" t="s">
        <v>1926</v>
      </c>
      <c r="B1305" s="759" t="s">
        <v>1819</v>
      </c>
      <c r="C1305" s="759" t="s">
        <v>1779</v>
      </c>
      <c r="D1305" s="759">
        <v>21806.49816169967</v>
      </c>
      <c r="E1305" s="759" t="s">
        <v>1780</v>
      </c>
      <c r="F1305" s="982" t="str">
        <f>INDEX('Crosswalk sectors'!$B:$B,MATCH(A1305,'Crosswalk sectors'!$A:$A,0))</f>
        <v>Commercial Buildings Sector</v>
      </c>
      <c r="G1305" s="983">
        <f>INDEX('Crosswalk parts'!$B:$B,MATCH($B1305,'Crosswalk parts'!$A:$A,0))</f>
        <v>0</v>
      </c>
      <c r="H1305" s="984">
        <f t="shared" si="20"/>
        <v>0</v>
      </c>
    </row>
    <row r="1306" spans="1:8" x14ac:dyDescent="0.35">
      <c r="A1306" s="759" t="s">
        <v>1806</v>
      </c>
      <c r="B1306" s="759" t="s">
        <v>1956</v>
      </c>
      <c r="C1306" s="759" t="s">
        <v>1779</v>
      </c>
      <c r="D1306" s="759">
        <v>21777.900994888158</v>
      </c>
      <c r="E1306" s="759" t="s">
        <v>1780</v>
      </c>
      <c r="F1306" s="982" t="str">
        <f>INDEX('Crosswalk sectors'!$B:$B,MATCH(A1306,'Crosswalk sectors'!$A:$A,0))</f>
        <v>Transportation Sector</v>
      </c>
      <c r="G1306" s="983">
        <f>INDEX('Crosswalk parts'!$B:$B,MATCH($B1306,'Crosswalk parts'!$A:$A,0))</f>
        <v>0</v>
      </c>
      <c r="H1306" s="984">
        <f t="shared" si="20"/>
        <v>0</v>
      </c>
    </row>
    <row r="1307" spans="1:8" x14ac:dyDescent="0.35">
      <c r="A1307" s="759" t="s">
        <v>1808</v>
      </c>
      <c r="B1307" s="759" t="s">
        <v>1859</v>
      </c>
      <c r="C1307" s="759" t="s">
        <v>1779</v>
      </c>
      <c r="D1307" s="759">
        <v>21759.95419</v>
      </c>
      <c r="E1307" s="759" t="s">
        <v>1780</v>
      </c>
      <c r="F1307" s="982" t="str">
        <f>INDEX('Crosswalk sectors'!$B:$B,MATCH(A1307,'Crosswalk sectors'!$A:$A,0))</f>
        <v>process-other-industry</v>
      </c>
      <c r="G1307" s="983">
        <f>INDEX('Crosswalk parts'!$B:$B,MATCH($B1307,'Crosswalk parts'!$A:$A,0))</f>
        <v>0</v>
      </c>
      <c r="H1307" s="984">
        <f t="shared" si="20"/>
        <v>0</v>
      </c>
    </row>
    <row r="1308" spans="1:8" x14ac:dyDescent="0.35">
      <c r="A1308" s="759" t="s">
        <v>1826</v>
      </c>
      <c r="B1308" s="759" t="s">
        <v>1800</v>
      </c>
      <c r="C1308" s="759" t="s">
        <v>1779</v>
      </c>
      <c r="D1308" s="759">
        <v>21713.314785980001</v>
      </c>
      <c r="E1308" s="759" t="s">
        <v>1780</v>
      </c>
      <c r="F1308" s="982" t="str">
        <f>INDEX('Crosswalk sectors'!$B:$B,MATCH(A1308,'Crosswalk sectors'!$A:$A,0))</f>
        <v>Electricity Sector</v>
      </c>
      <c r="G1308" s="983">
        <f>INDEX('Crosswalk parts'!$B:$B,MATCH($B1308,'Crosswalk parts'!$A:$A,0))</f>
        <v>0</v>
      </c>
      <c r="H1308" s="984">
        <f t="shared" si="20"/>
        <v>0</v>
      </c>
    </row>
    <row r="1309" spans="1:8" x14ac:dyDescent="0.35">
      <c r="A1309" s="759" t="s">
        <v>1793</v>
      </c>
      <c r="B1309" s="759" t="s">
        <v>1886</v>
      </c>
      <c r="C1309" s="759" t="s">
        <v>1779</v>
      </c>
      <c r="D1309" s="759">
        <v>21693.052470016231</v>
      </c>
      <c r="E1309" s="759" t="s">
        <v>1780</v>
      </c>
      <c r="F1309" s="982" t="str">
        <f>INDEX('Crosswalk sectors'!$B:$B,MATCH(A1309,'Crosswalk sectors'!$A:$A,0))</f>
        <v>Other-EPA</v>
      </c>
      <c r="G1309" s="983">
        <f>INDEX('Crosswalk parts'!$B:$B,MATCH($B1309,'Crosswalk parts'!$A:$A,0))</f>
        <v>0</v>
      </c>
      <c r="H1309" s="984">
        <f t="shared" si="20"/>
        <v>0</v>
      </c>
    </row>
    <row r="1310" spans="1:8" x14ac:dyDescent="0.35">
      <c r="A1310" s="759" t="s">
        <v>1810</v>
      </c>
      <c r="B1310" s="759" t="s">
        <v>1912</v>
      </c>
      <c r="C1310" s="759" t="s">
        <v>1779</v>
      </c>
      <c r="D1310" s="759">
        <v>21507.99569948826</v>
      </c>
      <c r="E1310" s="759" t="s">
        <v>1780</v>
      </c>
      <c r="F1310" s="982" t="str">
        <f>INDEX('Crosswalk sectors'!$B:$B,MATCH(A1310,'Crosswalk sectors'!$A:$A,0))</f>
        <v>Residential Buildings Sector</v>
      </c>
      <c r="G1310" s="983">
        <f>INDEX('Crosswalk parts'!$B:$B,MATCH($B1310,'Crosswalk parts'!$A:$A,0))</f>
        <v>0</v>
      </c>
      <c r="H1310" s="984">
        <f t="shared" si="20"/>
        <v>0</v>
      </c>
    </row>
    <row r="1311" spans="1:8" x14ac:dyDescent="0.35">
      <c r="A1311" s="759" t="s">
        <v>1857</v>
      </c>
      <c r="B1311" s="759" t="s">
        <v>1796</v>
      </c>
      <c r="C1311" s="759" t="s">
        <v>1779</v>
      </c>
      <c r="D1311" s="759">
        <v>21444.342397199998</v>
      </c>
      <c r="E1311" s="759" t="s">
        <v>1780</v>
      </c>
      <c r="F1311" s="982" t="str">
        <f>INDEX('Crosswalk sectors'!$B:$B,MATCH(A1311,'Crosswalk sectors'!$A:$A,0))</f>
        <v>industry-fuel-coal</v>
      </c>
      <c r="G1311" s="983">
        <f>INDEX('Crosswalk parts'!$B:$B,MATCH($B1311,'Crosswalk parts'!$A:$A,0))</f>
        <v>0</v>
      </c>
      <c r="H1311" s="984">
        <f t="shared" si="20"/>
        <v>0</v>
      </c>
    </row>
    <row r="1312" spans="1:8" x14ac:dyDescent="0.35">
      <c r="A1312" s="759" t="s">
        <v>1820</v>
      </c>
      <c r="B1312" s="759" t="s">
        <v>1977</v>
      </c>
      <c r="D1312" s="759">
        <v>21387.084574503915</v>
      </c>
      <c r="E1312" s="759" t="s">
        <v>1783</v>
      </c>
      <c r="F1312" s="982" t="str">
        <f>INDEX('Crosswalk sectors'!$B:$B,MATCH(A1312,'Crosswalk sectors'!$A:$A,0))</f>
        <v>process-waste-industry</v>
      </c>
      <c r="G1312" s="983" t="str">
        <f>INDEX('Crosswalk parts'!$B:$B,MATCH($B1312,'Crosswalk parts'!$A:$A,0))</f>
        <v>BC</v>
      </c>
      <c r="H1312" s="984">
        <f t="shared" si="20"/>
        <v>19402042319.721333</v>
      </c>
    </row>
    <row r="1313" spans="1:8" x14ac:dyDescent="0.35">
      <c r="A1313" s="759" t="s">
        <v>1839</v>
      </c>
      <c r="B1313" s="759" t="s">
        <v>1902</v>
      </c>
      <c r="C1313" s="759" t="s">
        <v>1779</v>
      </c>
      <c r="D1313" s="759">
        <v>21239.251405999999</v>
      </c>
      <c r="E1313" s="759" t="s">
        <v>1780</v>
      </c>
      <c r="F1313" s="982" t="str">
        <f>INDEX('Crosswalk sectors'!$B:$B,MATCH(A1313,'Crosswalk sectors'!$A:$A,0))</f>
        <v>process-chemicals-industry</v>
      </c>
      <c r="G1313" s="983">
        <f>INDEX('Crosswalk parts'!$B:$B,MATCH($B1313,'Crosswalk parts'!$A:$A,0))</f>
        <v>0</v>
      </c>
      <c r="H1313" s="984">
        <f t="shared" si="20"/>
        <v>0</v>
      </c>
    </row>
    <row r="1314" spans="1:8" x14ac:dyDescent="0.35">
      <c r="A1314" s="759" t="s">
        <v>1781</v>
      </c>
      <c r="B1314" s="759" t="s">
        <v>1935</v>
      </c>
      <c r="C1314" s="759" t="s">
        <v>1779</v>
      </c>
      <c r="D1314" s="759">
        <v>21235.037479999999</v>
      </c>
      <c r="E1314" s="759" t="s">
        <v>1780</v>
      </c>
      <c r="F1314" s="982" t="str">
        <f>INDEX('Crosswalk sectors'!$B:$B,MATCH(A1314,'Crosswalk sectors'!$A:$A,0))</f>
        <v>process-other-industry</v>
      </c>
      <c r="G1314" s="983">
        <f>INDEX('Crosswalk parts'!$B:$B,MATCH($B1314,'Crosswalk parts'!$A:$A,0))</f>
        <v>0</v>
      </c>
      <c r="H1314" s="984">
        <f t="shared" si="20"/>
        <v>0</v>
      </c>
    </row>
    <row r="1315" spans="1:8" x14ac:dyDescent="0.35">
      <c r="A1315" s="759" t="s">
        <v>1781</v>
      </c>
      <c r="B1315" s="759" t="s">
        <v>1866</v>
      </c>
      <c r="C1315" s="759" t="s">
        <v>1818</v>
      </c>
      <c r="D1315" s="759">
        <v>21179.357605902118</v>
      </c>
      <c r="E1315" s="759" t="s">
        <v>1783</v>
      </c>
      <c r="F1315" s="982" t="str">
        <f>INDEX('Crosswalk sectors'!$B:$B,MATCH(A1315,'Crosswalk sectors'!$A:$A,0))</f>
        <v>process-other-industry</v>
      </c>
      <c r="G1315" s="983">
        <f>INDEX('Crosswalk parts'!$B:$B,MATCH($B1315,'Crosswalk parts'!$A:$A,0))</f>
        <v>0</v>
      </c>
      <c r="H1315" s="984">
        <f t="shared" si="20"/>
        <v>19213595529.710312</v>
      </c>
    </row>
    <row r="1316" spans="1:8" x14ac:dyDescent="0.35">
      <c r="A1316" s="759" t="s">
        <v>1847</v>
      </c>
      <c r="B1316" s="759" t="s">
        <v>1829</v>
      </c>
      <c r="C1316" s="759" t="s">
        <v>1779</v>
      </c>
      <c r="D1316" s="759">
        <v>21178.643967842803</v>
      </c>
      <c r="E1316" s="759" t="s">
        <v>1780</v>
      </c>
      <c r="F1316" s="982" t="str">
        <f>INDEX('Crosswalk sectors'!$B:$B,MATCH(A1316,'Crosswalk sectors'!$A:$A,0))</f>
        <v>process-other-industry</v>
      </c>
      <c r="G1316" s="983">
        <f>INDEX('Crosswalk parts'!$B:$B,MATCH($B1316,'Crosswalk parts'!$A:$A,0))</f>
        <v>0</v>
      </c>
      <c r="H1316" s="984">
        <f t="shared" si="20"/>
        <v>0</v>
      </c>
    </row>
    <row r="1317" spans="1:8" x14ac:dyDescent="0.35">
      <c r="A1317" s="759" t="s">
        <v>1839</v>
      </c>
      <c r="B1317" s="759" t="s">
        <v>1829</v>
      </c>
      <c r="C1317" s="759" t="s">
        <v>1779</v>
      </c>
      <c r="D1317" s="759">
        <v>21165.474983839998</v>
      </c>
      <c r="E1317" s="759" t="s">
        <v>1780</v>
      </c>
      <c r="F1317" s="982" t="str">
        <f>INDEX('Crosswalk sectors'!$B:$B,MATCH(A1317,'Crosswalk sectors'!$A:$A,0))</f>
        <v>process-chemicals-industry</v>
      </c>
      <c r="G1317" s="983">
        <f>INDEX('Crosswalk parts'!$B:$B,MATCH($B1317,'Crosswalk parts'!$A:$A,0))</f>
        <v>0</v>
      </c>
      <c r="H1317" s="984">
        <f t="shared" si="20"/>
        <v>0</v>
      </c>
    </row>
    <row r="1318" spans="1:8" x14ac:dyDescent="0.35">
      <c r="A1318" s="759" t="s">
        <v>1820</v>
      </c>
      <c r="B1318" s="759" t="s">
        <v>1854</v>
      </c>
      <c r="C1318" s="759" t="s">
        <v>1779</v>
      </c>
      <c r="D1318" s="759">
        <v>21145.670207160001</v>
      </c>
      <c r="E1318" s="759" t="s">
        <v>1780</v>
      </c>
      <c r="F1318" s="982" t="str">
        <f>INDEX('Crosswalk sectors'!$B:$B,MATCH(A1318,'Crosswalk sectors'!$A:$A,0))</f>
        <v>process-waste-industry</v>
      </c>
      <c r="G1318" s="983">
        <f>INDEX('Crosswalk parts'!$B:$B,MATCH($B1318,'Crosswalk parts'!$A:$A,0))</f>
        <v>0</v>
      </c>
      <c r="H1318" s="984">
        <f t="shared" si="20"/>
        <v>0</v>
      </c>
    </row>
    <row r="1319" spans="1:8" x14ac:dyDescent="0.35">
      <c r="A1319" s="759" t="s">
        <v>1857</v>
      </c>
      <c r="B1319" s="759" t="s">
        <v>1920</v>
      </c>
      <c r="C1319" s="759" t="s">
        <v>1779</v>
      </c>
      <c r="D1319" s="759">
        <v>21139.153290364891</v>
      </c>
      <c r="E1319" s="759" t="s">
        <v>1780</v>
      </c>
      <c r="F1319" s="982" t="str">
        <f>INDEX('Crosswalk sectors'!$B:$B,MATCH(A1319,'Crosswalk sectors'!$A:$A,0))</f>
        <v>industry-fuel-coal</v>
      </c>
      <c r="G1319" s="983">
        <f>INDEX('Crosswalk parts'!$B:$B,MATCH($B1319,'Crosswalk parts'!$A:$A,0))</f>
        <v>0</v>
      </c>
      <c r="H1319" s="984">
        <f t="shared" si="20"/>
        <v>0</v>
      </c>
    </row>
    <row r="1320" spans="1:8" x14ac:dyDescent="0.35">
      <c r="A1320" s="759" t="s">
        <v>1816</v>
      </c>
      <c r="B1320" s="759" t="s">
        <v>1831</v>
      </c>
      <c r="C1320" s="759" t="s">
        <v>1779</v>
      </c>
      <c r="D1320" s="759">
        <v>21088.686399999999</v>
      </c>
      <c r="E1320" s="759" t="s">
        <v>1780</v>
      </c>
      <c r="F1320" s="982" t="str">
        <f>INDEX('Crosswalk sectors'!$B:$B,MATCH(A1320,'Crosswalk sectors'!$A:$A,0))</f>
        <v>process-other-industry</v>
      </c>
      <c r="G1320" s="983">
        <f>INDEX('Crosswalk parts'!$B:$B,MATCH($B1320,'Crosswalk parts'!$A:$A,0))</f>
        <v>0</v>
      </c>
      <c r="H1320" s="984">
        <f t="shared" si="20"/>
        <v>0</v>
      </c>
    </row>
    <row r="1321" spans="1:8" x14ac:dyDescent="0.35">
      <c r="A1321" s="759" t="s">
        <v>1784</v>
      </c>
      <c r="B1321" s="759" t="s">
        <v>1895</v>
      </c>
      <c r="D1321" s="759">
        <v>21038.206603963452</v>
      </c>
      <c r="E1321" s="759" t="s">
        <v>1783</v>
      </c>
      <c r="F1321" s="982" t="str">
        <f>INDEX('Crosswalk sectors'!$B:$B,MATCH(A1321,'Crosswalk sectors'!$A:$A,0))</f>
        <v>Transportation Sector</v>
      </c>
      <c r="G1321" s="983" t="str">
        <f>INDEX('Crosswalk parts'!$B:$B,MATCH($B1321,'Crosswalk parts'!$A:$A,0))</f>
        <v>OC</v>
      </c>
      <c r="H1321" s="984">
        <f t="shared" si="20"/>
        <v>19085545458.016582</v>
      </c>
    </row>
    <row r="1322" spans="1:8" x14ac:dyDescent="0.35">
      <c r="A1322" s="759" t="s">
        <v>1880</v>
      </c>
      <c r="B1322" s="759" t="s">
        <v>1786</v>
      </c>
      <c r="C1322" s="759" t="s">
        <v>1779</v>
      </c>
      <c r="D1322" s="759">
        <v>20999.027476219999</v>
      </c>
      <c r="E1322" s="759" t="s">
        <v>1780</v>
      </c>
      <c r="F1322" s="982" t="str">
        <f>INDEX('Crosswalk sectors'!$B:$B,MATCH(A1322,'Crosswalk sectors'!$A:$A,0))</f>
        <v>process-iron and steel-industry</v>
      </c>
      <c r="G1322" s="983">
        <f>INDEX('Crosswalk parts'!$B:$B,MATCH($B1322,'Crosswalk parts'!$A:$A,0))</f>
        <v>0</v>
      </c>
      <c r="H1322" s="984">
        <f t="shared" si="20"/>
        <v>0</v>
      </c>
    </row>
    <row r="1323" spans="1:8" x14ac:dyDescent="0.35">
      <c r="A1323" s="759" t="s">
        <v>1853</v>
      </c>
      <c r="B1323" s="759" t="s">
        <v>1924</v>
      </c>
      <c r="C1323" s="759" t="s">
        <v>1779</v>
      </c>
      <c r="D1323" s="759">
        <v>20890.342526820001</v>
      </c>
      <c r="E1323" s="759" t="s">
        <v>1780</v>
      </c>
      <c r="F1323" s="982" t="str">
        <f>INDEX('Crosswalk sectors'!$B:$B,MATCH(A1323,'Crosswalk sectors'!$A:$A,0))</f>
        <v>process-ngps-industry</v>
      </c>
      <c r="G1323" s="983">
        <f>INDEX('Crosswalk parts'!$B:$B,MATCH($B1323,'Crosswalk parts'!$A:$A,0))</f>
        <v>0</v>
      </c>
      <c r="H1323" s="984">
        <f t="shared" si="20"/>
        <v>0</v>
      </c>
    </row>
    <row r="1324" spans="1:8" x14ac:dyDescent="0.35">
      <c r="A1324" s="759" t="s">
        <v>1868</v>
      </c>
      <c r="B1324" s="759" t="s">
        <v>1920</v>
      </c>
      <c r="C1324" s="759" t="s">
        <v>1779</v>
      </c>
      <c r="D1324" s="759">
        <v>20887.641708780935</v>
      </c>
      <c r="E1324" s="759" t="s">
        <v>1780</v>
      </c>
      <c r="F1324" s="982" t="str">
        <f>INDEX('Crosswalk sectors'!$B:$B,MATCH(A1324,'Crosswalk sectors'!$A:$A,0))</f>
        <v>process-cement-industry</v>
      </c>
      <c r="G1324" s="983">
        <f>INDEX('Crosswalk parts'!$B:$B,MATCH($B1324,'Crosswalk parts'!$A:$A,0))</f>
        <v>0</v>
      </c>
      <c r="H1324" s="984">
        <f t="shared" si="20"/>
        <v>0</v>
      </c>
    </row>
    <row r="1325" spans="1:8" x14ac:dyDescent="0.35">
      <c r="A1325" s="759" t="s">
        <v>1808</v>
      </c>
      <c r="B1325" s="759" t="s">
        <v>1945</v>
      </c>
      <c r="C1325" s="759" t="s">
        <v>1779</v>
      </c>
      <c r="D1325" s="759">
        <v>20844.51584</v>
      </c>
      <c r="E1325" s="759" t="s">
        <v>1780</v>
      </c>
      <c r="F1325" s="982" t="str">
        <f>INDEX('Crosswalk sectors'!$B:$B,MATCH(A1325,'Crosswalk sectors'!$A:$A,0))</f>
        <v>process-other-industry</v>
      </c>
      <c r="G1325" s="983">
        <f>INDEX('Crosswalk parts'!$B:$B,MATCH($B1325,'Crosswalk parts'!$A:$A,0))</f>
        <v>0</v>
      </c>
      <c r="H1325" s="984">
        <f t="shared" si="20"/>
        <v>0</v>
      </c>
    </row>
    <row r="1326" spans="1:8" x14ac:dyDescent="0.35">
      <c r="A1326" s="759" t="s">
        <v>1816</v>
      </c>
      <c r="B1326" s="759" t="s">
        <v>1805</v>
      </c>
      <c r="C1326" s="759" t="s">
        <v>1779</v>
      </c>
      <c r="D1326" s="759">
        <v>20844.128599512293</v>
      </c>
      <c r="E1326" s="759" t="s">
        <v>1780</v>
      </c>
      <c r="F1326" s="982" t="str">
        <f>INDEX('Crosswalk sectors'!$B:$B,MATCH(A1326,'Crosswalk sectors'!$A:$A,0))</f>
        <v>process-other-industry</v>
      </c>
      <c r="G1326" s="983">
        <f>INDEX('Crosswalk parts'!$B:$B,MATCH($B1326,'Crosswalk parts'!$A:$A,0))</f>
        <v>0</v>
      </c>
      <c r="H1326" s="984">
        <f t="shared" si="20"/>
        <v>0</v>
      </c>
    </row>
    <row r="1327" spans="1:8" x14ac:dyDescent="0.35">
      <c r="A1327" s="759" t="s">
        <v>1784</v>
      </c>
      <c r="B1327" s="759" t="s">
        <v>1876</v>
      </c>
      <c r="C1327" s="759" t="s">
        <v>1818</v>
      </c>
      <c r="D1327" s="759">
        <v>20769.366013839066</v>
      </c>
      <c r="E1327" s="759" t="s">
        <v>1783</v>
      </c>
      <c r="F1327" s="982" t="str">
        <f>INDEX('Crosswalk sectors'!$B:$B,MATCH(A1327,'Crosswalk sectors'!$A:$A,0))</f>
        <v>Transportation Sector</v>
      </c>
      <c r="G1327" s="983" t="str">
        <f>INDEX('Crosswalk parts'!$B:$B,MATCH($B1327,'Crosswalk parts'!$A:$A,0))</f>
        <v>SOx</v>
      </c>
      <c r="H1327" s="984">
        <f t="shared" si="20"/>
        <v>18841657307.264591</v>
      </c>
    </row>
    <row r="1328" spans="1:8" x14ac:dyDescent="0.35">
      <c r="A1328" s="759" t="s">
        <v>1820</v>
      </c>
      <c r="B1328" s="759" t="s">
        <v>1992</v>
      </c>
      <c r="C1328" s="759" t="s">
        <v>1779</v>
      </c>
      <c r="D1328" s="759">
        <v>20766.977647340002</v>
      </c>
      <c r="E1328" s="759" t="s">
        <v>1780</v>
      </c>
      <c r="F1328" s="982" t="str">
        <f>INDEX('Crosswalk sectors'!$B:$B,MATCH(A1328,'Crosswalk sectors'!$A:$A,0))</f>
        <v>process-waste-industry</v>
      </c>
      <c r="G1328" s="983">
        <f>INDEX('Crosswalk parts'!$B:$B,MATCH($B1328,'Crosswalk parts'!$A:$A,0))</f>
        <v>0</v>
      </c>
      <c r="H1328" s="984">
        <f t="shared" si="20"/>
        <v>0</v>
      </c>
    </row>
    <row r="1329" spans="1:8" x14ac:dyDescent="0.35">
      <c r="A1329" s="759" t="s">
        <v>1847</v>
      </c>
      <c r="B1329" s="759" t="s">
        <v>1928</v>
      </c>
      <c r="C1329" s="759" t="s">
        <v>1779</v>
      </c>
      <c r="D1329" s="759">
        <v>20670.650253540804</v>
      </c>
      <c r="E1329" s="759" t="s">
        <v>1780</v>
      </c>
      <c r="F1329" s="982" t="str">
        <f>INDEX('Crosswalk sectors'!$B:$B,MATCH(A1329,'Crosswalk sectors'!$A:$A,0))</f>
        <v>process-other-industry</v>
      </c>
      <c r="G1329" s="983">
        <f>INDEX('Crosswalk parts'!$B:$B,MATCH($B1329,'Crosswalk parts'!$A:$A,0))</f>
        <v>0</v>
      </c>
      <c r="H1329" s="984">
        <f t="shared" si="20"/>
        <v>0</v>
      </c>
    </row>
    <row r="1330" spans="1:8" x14ac:dyDescent="0.35">
      <c r="A1330" s="759" t="s">
        <v>1863</v>
      </c>
      <c r="B1330" s="759" t="s">
        <v>1789</v>
      </c>
      <c r="C1330" s="759" t="s">
        <v>1779</v>
      </c>
      <c r="D1330" s="759">
        <v>20593.914774657998</v>
      </c>
      <c r="E1330" s="759" t="s">
        <v>1780</v>
      </c>
      <c r="F1330" s="982" t="str">
        <f>INDEX('Crosswalk sectors'!$B:$B,MATCH(A1330,'Crosswalk sectors'!$A:$A,0))</f>
        <v>process-other-industry</v>
      </c>
      <c r="G1330" s="983">
        <f>INDEX('Crosswalk parts'!$B:$B,MATCH($B1330,'Crosswalk parts'!$A:$A,0))</f>
        <v>0</v>
      </c>
      <c r="H1330" s="984">
        <f t="shared" si="20"/>
        <v>0</v>
      </c>
    </row>
    <row r="1331" spans="1:8" x14ac:dyDescent="0.35">
      <c r="A1331" s="759" t="s">
        <v>1868</v>
      </c>
      <c r="B1331" s="759" t="s">
        <v>1805</v>
      </c>
      <c r="C1331" s="759" t="s">
        <v>1779</v>
      </c>
      <c r="D1331" s="759">
        <v>20579.637897000001</v>
      </c>
      <c r="E1331" s="759" t="s">
        <v>1780</v>
      </c>
      <c r="F1331" s="982" t="str">
        <f>INDEX('Crosswalk sectors'!$B:$B,MATCH(A1331,'Crosswalk sectors'!$A:$A,0))</f>
        <v>process-cement-industry</v>
      </c>
      <c r="G1331" s="983">
        <f>INDEX('Crosswalk parts'!$B:$B,MATCH($B1331,'Crosswalk parts'!$A:$A,0))</f>
        <v>0</v>
      </c>
      <c r="H1331" s="984">
        <f t="shared" si="20"/>
        <v>0</v>
      </c>
    </row>
    <row r="1332" spans="1:8" x14ac:dyDescent="0.35">
      <c r="A1332" s="759" t="s">
        <v>1820</v>
      </c>
      <c r="B1332" s="759" t="s">
        <v>1866</v>
      </c>
      <c r="C1332" s="759" t="s">
        <v>1818</v>
      </c>
      <c r="D1332" s="759">
        <v>20567.518919877777</v>
      </c>
      <c r="E1332" s="759" t="s">
        <v>1783</v>
      </c>
      <c r="F1332" s="982" t="str">
        <f>INDEX('Crosswalk sectors'!$B:$B,MATCH(A1332,'Crosswalk sectors'!$A:$A,0))</f>
        <v>process-waste-industry</v>
      </c>
      <c r="G1332" s="983">
        <f>INDEX('Crosswalk parts'!$B:$B,MATCH($B1332,'Crosswalk parts'!$A:$A,0))</f>
        <v>0</v>
      </c>
      <c r="H1332" s="984">
        <f t="shared" si="20"/>
        <v>18658544651.329323</v>
      </c>
    </row>
    <row r="1333" spans="1:8" x14ac:dyDescent="0.35">
      <c r="A1333" s="759" t="s">
        <v>1791</v>
      </c>
      <c r="B1333" s="759" t="s">
        <v>1922</v>
      </c>
      <c r="C1333" s="759" t="s">
        <v>1779</v>
      </c>
      <c r="D1333" s="759">
        <v>20547.432368735525</v>
      </c>
      <c r="E1333" s="759" t="s">
        <v>1780</v>
      </c>
      <c r="F1333" s="982" t="str">
        <f>INDEX('Crosswalk sectors'!$B:$B,MATCH(A1333,'Crosswalk sectors'!$A:$A,0))</f>
        <v>process-other-industry</v>
      </c>
      <c r="G1333" s="983">
        <f>INDEX('Crosswalk parts'!$B:$B,MATCH($B1333,'Crosswalk parts'!$A:$A,0))</f>
        <v>0</v>
      </c>
      <c r="H1333" s="984">
        <f t="shared" si="20"/>
        <v>0</v>
      </c>
    </row>
    <row r="1334" spans="1:8" x14ac:dyDescent="0.35">
      <c r="A1334" s="759" t="s">
        <v>1880</v>
      </c>
      <c r="B1334" s="759" t="s">
        <v>1918</v>
      </c>
      <c r="D1334" s="762">
        <v>20532</v>
      </c>
      <c r="E1334" s="759" t="s">
        <v>1780</v>
      </c>
      <c r="F1334" s="982" t="str">
        <f>INDEX('Crosswalk sectors'!$B:$B,MATCH(A1334,'Crosswalk sectors'!$A:$A,0))</f>
        <v>process-iron and steel-industry</v>
      </c>
      <c r="G1334" s="983">
        <f>INDEX('Crosswalk parts'!$B:$B,MATCH($B1334,'Crosswalk parts'!$A:$A,0))</f>
        <v>0</v>
      </c>
      <c r="H1334" s="984">
        <f t="shared" si="20"/>
        <v>0</v>
      </c>
    </row>
    <row r="1335" spans="1:8" x14ac:dyDescent="0.35">
      <c r="A1335" s="759" t="s">
        <v>1781</v>
      </c>
      <c r="B1335" s="759" t="s">
        <v>1950</v>
      </c>
      <c r="C1335" s="759" t="s">
        <v>1779</v>
      </c>
      <c r="D1335" s="759">
        <v>20475.468547654</v>
      </c>
      <c r="E1335" s="759" t="s">
        <v>1780</v>
      </c>
      <c r="F1335" s="982" t="str">
        <f>INDEX('Crosswalk sectors'!$B:$B,MATCH(A1335,'Crosswalk sectors'!$A:$A,0))</f>
        <v>process-other-industry</v>
      </c>
      <c r="G1335" s="983">
        <f>INDEX('Crosswalk parts'!$B:$B,MATCH($B1335,'Crosswalk parts'!$A:$A,0))</f>
        <v>0</v>
      </c>
      <c r="H1335" s="984">
        <f t="shared" si="20"/>
        <v>0</v>
      </c>
    </row>
    <row r="1336" spans="1:8" x14ac:dyDescent="0.35">
      <c r="A1336" s="759" t="s">
        <v>1814</v>
      </c>
      <c r="B1336" s="759" t="s">
        <v>1798</v>
      </c>
      <c r="C1336" s="759" t="s">
        <v>1779</v>
      </c>
      <c r="D1336" s="759">
        <v>20442.34733678769</v>
      </c>
      <c r="E1336" s="759" t="s">
        <v>1780</v>
      </c>
      <c r="F1336" s="982" t="str">
        <f>INDEX('Crosswalk sectors'!$B:$B,MATCH(A1336,'Crosswalk sectors'!$A:$A,0))</f>
        <v>process-other-industry</v>
      </c>
      <c r="G1336" s="983">
        <f>INDEX('Crosswalk parts'!$B:$B,MATCH($B1336,'Crosswalk parts'!$A:$A,0))</f>
        <v>0</v>
      </c>
      <c r="H1336" s="984">
        <f t="shared" si="20"/>
        <v>0</v>
      </c>
    </row>
    <row r="1337" spans="1:8" x14ac:dyDescent="0.35">
      <c r="A1337" s="759" t="s">
        <v>1853</v>
      </c>
      <c r="B1337" s="759" t="s">
        <v>1867</v>
      </c>
      <c r="C1337" s="759" t="s">
        <v>1779</v>
      </c>
      <c r="D1337" s="759">
        <v>20427.2886036286</v>
      </c>
      <c r="E1337" s="759" t="s">
        <v>1780</v>
      </c>
      <c r="F1337" s="982" t="str">
        <f>INDEX('Crosswalk sectors'!$B:$B,MATCH(A1337,'Crosswalk sectors'!$A:$A,0))</f>
        <v>process-ngps-industry</v>
      </c>
      <c r="G1337" s="983">
        <f>INDEX('Crosswalk parts'!$B:$B,MATCH($B1337,'Crosswalk parts'!$A:$A,0))</f>
        <v>0</v>
      </c>
      <c r="H1337" s="984">
        <f t="shared" si="20"/>
        <v>0</v>
      </c>
    </row>
    <row r="1338" spans="1:8" x14ac:dyDescent="0.35">
      <c r="A1338" s="759" t="s">
        <v>1860</v>
      </c>
      <c r="B1338" s="759" t="s">
        <v>1993</v>
      </c>
      <c r="D1338" s="759">
        <v>20381.287096965709</v>
      </c>
      <c r="E1338" s="759" t="s">
        <v>1783</v>
      </c>
      <c r="F1338" s="982" t="str">
        <f>INDEX('Crosswalk sectors'!$B:$B,MATCH(A1338,'Crosswalk sectors'!$A:$A,0))</f>
        <v>Other-EPA</v>
      </c>
      <c r="G1338" s="983">
        <f>INDEX('Crosswalk parts'!$B:$B,MATCH($B1338,'Crosswalk parts'!$A:$A,0))</f>
        <v>0</v>
      </c>
      <c r="H1338" s="984">
        <f t="shared" si="20"/>
        <v>18489597935.060837</v>
      </c>
    </row>
    <row r="1339" spans="1:8" x14ac:dyDescent="0.35">
      <c r="A1339" s="759" t="s">
        <v>1888</v>
      </c>
      <c r="B1339" s="759" t="s">
        <v>1895</v>
      </c>
      <c r="D1339" s="759">
        <v>20350.440220387249</v>
      </c>
      <c r="E1339" s="759" t="s">
        <v>1783</v>
      </c>
      <c r="F1339" s="982" t="str">
        <f>INDEX('Crosswalk sectors'!$B:$B,MATCH(A1339,'Crosswalk sectors'!$A:$A,0))</f>
        <v>Other-EPA</v>
      </c>
      <c r="G1339" s="983" t="str">
        <f>INDEX('Crosswalk parts'!$B:$B,MATCH($B1339,'Crosswalk parts'!$A:$A,0))</f>
        <v>OC</v>
      </c>
      <c r="H1339" s="984">
        <f t="shared" si="20"/>
        <v>18461614111.332005</v>
      </c>
    </row>
    <row r="1340" spans="1:8" x14ac:dyDescent="0.35">
      <c r="A1340" s="759" t="s">
        <v>1910</v>
      </c>
      <c r="B1340" s="759" t="s">
        <v>1789</v>
      </c>
      <c r="C1340" s="759" t="s">
        <v>1779</v>
      </c>
      <c r="D1340" s="759">
        <v>20259.584860678668</v>
      </c>
      <c r="E1340" s="759" t="s">
        <v>1780</v>
      </c>
      <c r="F1340" s="982" t="str">
        <f>INDEX('Crosswalk sectors'!$B:$B,MATCH(A1340,'Crosswalk sectors'!$A:$A,0))</f>
        <v>Electricity Sector</v>
      </c>
      <c r="G1340" s="983">
        <f>INDEX('Crosswalk parts'!$B:$B,MATCH($B1340,'Crosswalk parts'!$A:$A,0))</f>
        <v>0</v>
      </c>
      <c r="H1340" s="984">
        <f t="shared" si="20"/>
        <v>0</v>
      </c>
    </row>
    <row r="1341" spans="1:8" x14ac:dyDescent="0.35">
      <c r="A1341" s="759" t="s">
        <v>1926</v>
      </c>
      <c r="B1341" s="759" t="s">
        <v>1789</v>
      </c>
      <c r="C1341" s="759" t="s">
        <v>1779</v>
      </c>
      <c r="D1341" s="759">
        <v>20200.746253263314</v>
      </c>
      <c r="E1341" s="759" t="s">
        <v>1780</v>
      </c>
      <c r="F1341" s="982" t="str">
        <f>INDEX('Crosswalk sectors'!$B:$B,MATCH(A1341,'Crosswalk sectors'!$A:$A,0))</f>
        <v>Commercial Buildings Sector</v>
      </c>
      <c r="G1341" s="983">
        <f>INDEX('Crosswalk parts'!$B:$B,MATCH($B1341,'Crosswalk parts'!$A:$A,0))</f>
        <v>0</v>
      </c>
      <c r="H1341" s="984">
        <f t="shared" si="20"/>
        <v>0</v>
      </c>
    </row>
    <row r="1342" spans="1:8" x14ac:dyDescent="0.35">
      <c r="A1342" s="759" t="s">
        <v>1853</v>
      </c>
      <c r="B1342" s="759" t="s">
        <v>1951</v>
      </c>
      <c r="C1342" s="759" t="s">
        <v>1779</v>
      </c>
      <c r="D1342" s="759">
        <v>20194.3369346</v>
      </c>
      <c r="E1342" s="759" t="s">
        <v>1780</v>
      </c>
      <c r="F1342" s="982" t="str">
        <f>INDEX('Crosswalk sectors'!$B:$B,MATCH(A1342,'Crosswalk sectors'!$A:$A,0))</f>
        <v>process-ngps-industry</v>
      </c>
      <c r="G1342" s="983">
        <f>INDEX('Crosswalk parts'!$B:$B,MATCH($B1342,'Crosswalk parts'!$A:$A,0))</f>
        <v>0</v>
      </c>
      <c r="H1342" s="984">
        <f t="shared" si="20"/>
        <v>0</v>
      </c>
    </row>
    <row r="1343" spans="1:8" x14ac:dyDescent="0.35">
      <c r="A1343" s="759" t="s">
        <v>1853</v>
      </c>
      <c r="B1343" s="759" t="s">
        <v>1851</v>
      </c>
      <c r="C1343" s="759" t="s">
        <v>1818</v>
      </c>
      <c r="D1343" s="759">
        <v>20165.008319054123</v>
      </c>
      <c r="E1343" s="759" t="s">
        <v>1783</v>
      </c>
      <c r="F1343" s="982" t="str">
        <f>INDEX('Crosswalk sectors'!$B:$B,MATCH(A1343,'Crosswalk sectors'!$A:$A,0))</f>
        <v>process-ngps-industry</v>
      </c>
      <c r="G1343" s="983" t="str">
        <f>INDEX('Crosswalk parts'!$B:$B,MATCH($B1343,'Crosswalk parts'!$A:$A,0))</f>
        <v>PM10</v>
      </c>
      <c r="H1343" s="984">
        <f t="shared" si="20"/>
        <v>18293393071.921116</v>
      </c>
    </row>
    <row r="1344" spans="1:8" x14ac:dyDescent="0.35">
      <c r="A1344" s="759" t="s">
        <v>1926</v>
      </c>
      <c r="B1344" s="759" t="s">
        <v>1942</v>
      </c>
      <c r="C1344" s="759" t="s">
        <v>1779</v>
      </c>
      <c r="D1344" s="759">
        <v>20142.43236014578</v>
      </c>
      <c r="E1344" s="759" t="s">
        <v>1780</v>
      </c>
      <c r="F1344" s="982" t="str">
        <f>INDEX('Crosswalk sectors'!$B:$B,MATCH(A1344,'Crosswalk sectors'!$A:$A,0))</f>
        <v>Commercial Buildings Sector</v>
      </c>
      <c r="G1344" s="983">
        <f>INDEX('Crosswalk parts'!$B:$B,MATCH($B1344,'Crosswalk parts'!$A:$A,0))</f>
        <v>0</v>
      </c>
      <c r="H1344" s="984">
        <f t="shared" si="20"/>
        <v>0</v>
      </c>
    </row>
    <row r="1345" spans="1:8" x14ac:dyDescent="0.35">
      <c r="A1345" s="759" t="s">
        <v>1847</v>
      </c>
      <c r="B1345" s="759" t="s">
        <v>1927</v>
      </c>
      <c r="C1345" s="759" t="s">
        <v>1779</v>
      </c>
      <c r="D1345" s="759">
        <v>20135.494548999999</v>
      </c>
      <c r="E1345" s="759" t="s">
        <v>1780</v>
      </c>
      <c r="F1345" s="982" t="str">
        <f>INDEX('Crosswalk sectors'!$B:$B,MATCH(A1345,'Crosswalk sectors'!$A:$A,0))</f>
        <v>process-other-industry</v>
      </c>
      <c r="G1345" s="983">
        <f>INDEX('Crosswalk parts'!$B:$B,MATCH($B1345,'Crosswalk parts'!$A:$A,0))</f>
        <v>0</v>
      </c>
      <c r="H1345" s="984">
        <f t="shared" si="20"/>
        <v>0</v>
      </c>
    </row>
    <row r="1346" spans="1:8" x14ac:dyDescent="0.35">
      <c r="A1346" s="759" t="s">
        <v>1811</v>
      </c>
      <c r="B1346" s="759" t="s">
        <v>1934</v>
      </c>
      <c r="C1346" s="759" t="s">
        <v>1779</v>
      </c>
      <c r="D1346" s="759">
        <v>20078.639903900541</v>
      </c>
      <c r="E1346" s="759" t="s">
        <v>1780</v>
      </c>
      <c r="F1346" s="982" t="str">
        <f>INDEX('Crosswalk sectors'!$B:$B,MATCH(A1346,'Crosswalk sectors'!$A:$A,0))</f>
        <v>process-other-industry</v>
      </c>
      <c r="G1346" s="983">
        <f>INDEX('Crosswalk parts'!$B:$B,MATCH($B1346,'Crosswalk parts'!$A:$A,0))</f>
        <v>0</v>
      </c>
      <c r="H1346" s="984">
        <f t="shared" si="20"/>
        <v>0</v>
      </c>
    </row>
    <row r="1347" spans="1:8" x14ac:dyDescent="0.35">
      <c r="A1347" s="759" t="s">
        <v>1908</v>
      </c>
      <c r="B1347" s="759" t="s">
        <v>1870</v>
      </c>
      <c r="C1347" s="759" t="s">
        <v>1818</v>
      </c>
      <c r="D1347" s="759">
        <v>20048.515066989999</v>
      </c>
      <c r="E1347" s="759" t="s">
        <v>1783</v>
      </c>
      <c r="F1347" s="982" t="str">
        <f>INDEX('Crosswalk sectors'!$B:$B,MATCH(A1347,'Crosswalk sectors'!$A:$A,0))</f>
        <v>process-mining-industry</v>
      </c>
      <c r="G1347" s="983" t="str">
        <f>INDEX('Crosswalk parts'!$B:$B,MATCH($B1347,'Crosswalk parts'!$A:$A,0))</f>
        <v>NOX</v>
      </c>
      <c r="H1347" s="984">
        <f t="shared" ref="H1347:H1410" si="21">IF(E1347="TON",D1347*shorttons_to_grams,0)</f>
        <v>18187712141.047321</v>
      </c>
    </row>
    <row r="1348" spans="1:8" x14ac:dyDescent="0.35">
      <c r="A1348" s="759" t="s">
        <v>1781</v>
      </c>
      <c r="B1348" s="759" t="s">
        <v>1881</v>
      </c>
      <c r="C1348" s="759" t="s">
        <v>1779</v>
      </c>
      <c r="D1348" s="759">
        <v>19957.790185094211</v>
      </c>
      <c r="E1348" s="759" t="s">
        <v>1780</v>
      </c>
      <c r="F1348" s="982" t="str">
        <f>INDEX('Crosswalk sectors'!$B:$B,MATCH(A1348,'Crosswalk sectors'!$A:$A,0))</f>
        <v>process-other-industry</v>
      </c>
      <c r="G1348" s="983">
        <f>INDEX('Crosswalk parts'!$B:$B,MATCH($B1348,'Crosswalk parts'!$A:$A,0))</f>
        <v>0</v>
      </c>
      <c r="H1348" s="984">
        <f t="shared" si="21"/>
        <v>0</v>
      </c>
    </row>
    <row r="1349" spans="1:8" x14ac:dyDescent="0.35">
      <c r="A1349" s="759" t="s">
        <v>1830</v>
      </c>
      <c r="B1349" s="759" t="s">
        <v>1956</v>
      </c>
      <c r="C1349" s="759" t="s">
        <v>1779</v>
      </c>
      <c r="D1349" s="759">
        <v>19919.424715542933</v>
      </c>
      <c r="E1349" s="759" t="s">
        <v>1780</v>
      </c>
      <c r="F1349" s="982" t="str">
        <f>INDEX('Crosswalk sectors'!$B:$B,MATCH(A1349,'Crosswalk sectors'!$A:$A,0))</f>
        <v>Transportation Sector</v>
      </c>
      <c r="G1349" s="983">
        <f>INDEX('Crosswalk parts'!$B:$B,MATCH($B1349,'Crosswalk parts'!$A:$A,0))</f>
        <v>0</v>
      </c>
      <c r="H1349" s="984">
        <f t="shared" si="21"/>
        <v>0</v>
      </c>
    </row>
    <row r="1350" spans="1:8" x14ac:dyDescent="0.35">
      <c r="A1350" s="759" t="s">
        <v>1908</v>
      </c>
      <c r="B1350" s="759" t="s">
        <v>1821</v>
      </c>
      <c r="C1350" s="759" t="s">
        <v>1818</v>
      </c>
      <c r="D1350" s="759">
        <v>19822.117189650002</v>
      </c>
      <c r="E1350" s="759" t="s">
        <v>1783</v>
      </c>
      <c r="F1350" s="982" t="str">
        <f>INDEX('Crosswalk sectors'!$B:$B,MATCH(A1350,'Crosswalk sectors'!$A:$A,0))</f>
        <v>process-mining-industry</v>
      </c>
      <c r="G1350" s="983" t="str">
        <f>INDEX('Crosswalk parts'!$B:$B,MATCH($B1350,'Crosswalk parts'!$A:$A,0))</f>
        <v>CO</v>
      </c>
      <c r="H1350" s="984">
        <f t="shared" si="21"/>
        <v>17982327382.692638</v>
      </c>
    </row>
    <row r="1351" spans="1:8" x14ac:dyDescent="0.35">
      <c r="A1351" s="759" t="s">
        <v>1847</v>
      </c>
      <c r="B1351" s="759" t="s">
        <v>1994</v>
      </c>
      <c r="C1351" s="759" t="s">
        <v>1779</v>
      </c>
      <c r="D1351" s="759">
        <v>19706.203459</v>
      </c>
      <c r="E1351" s="759" t="s">
        <v>1780</v>
      </c>
      <c r="F1351" s="982" t="str">
        <f>INDEX('Crosswalk sectors'!$B:$B,MATCH(A1351,'Crosswalk sectors'!$A:$A,0))</f>
        <v>process-other-industry</v>
      </c>
      <c r="G1351" s="983">
        <f>INDEX('Crosswalk parts'!$B:$B,MATCH($B1351,'Crosswalk parts'!$A:$A,0))</f>
        <v>0</v>
      </c>
      <c r="H1351" s="984">
        <f t="shared" si="21"/>
        <v>0</v>
      </c>
    </row>
    <row r="1352" spans="1:8" x14ac:dyDescent="0.35">
      <c r="A1352" s="759" t="s">
        <v>1926</v>
      </c>
      <c r="B1352" s="759" t="s">
        <v>1821</v>
      </c>
      <c r="C1352" s="759" t="s">
        <v>1818</v>
      </c>
      <c r="D1352" s="759">
        <v>19647.3508863223</v>
      </c>
      <c r="E1352" s="759" t="s">
        <v>1783</v>
      </c>
      <c r="F1352" s="982" t="str">
        <f>INDEX('Crosswalk sectors'!$B:$B,MATCH(A1352,'Crosswalk sectors'!$A:$A,0))</f>
        <v>Commercial Buildings Sector</v>
      </c>
      <c r="G1352" s="983" t="str">
        <f>INDEX('Crosswalk parts'!$B:$B,MATCH($B1352,'Crosswalk parts'!$A:$A,0))</f>
        <v>CO</v>
      </c>
      <c r="H1352" s="984">
        <f t="shared" si="21"/>
        <v>17823782013.808296</v>
      </c>
    </row>
    <row r="1353" spans="1:8" x14ac:dyDescent="0.35">
      <c r="A1353" s="759" t="s">
        <v>1863</v>
      </c>
      <c r="B1353" s="759" t="s">
        <v>1844</v>
      </c>
      <c r="D1353" s="759">
        <v>19612.378000000001</v>
      </c>
      <c r="E1353" s="759" t="s">
        <v>1780</v>
      </c>
      <c r="F1353" s="982" t="str">
        <f>INDEX('Crosswalk sectors'!$B:$B,MATCH(A1353,'Crosswalk sectors'!$A:$A,0))</f>
        <v>process-other-industry</v>
      </c>
      <c r="G1353" s="983">
        <f>INDEX('Crosswalk parts'!$B:$B,MATCH($B1353,'Crosswalk parts'!$A:$A,0))</f>
        <v>0</v>
      </c>
      <c r="H1353" s="984">
        <f t="shared" si="21"/>
        <v>0</v>
      </c>
    </row>
    <row r="1354" spans="1:8" x14ac:dyDescent="0.35">
      <c r="A1354" s="759" t="s">
        <v>1788</v>
      </c>
      <c r="B1354" s="759" t="s">
        <v>1886</v>
      </c>
      <c r="C1354" s="759" t="s">
        <v>1779</v>
      </c>
      <c r="D1354" s="759">
        <v>19539.769548002416</v>
      </c>
      <c r="E1354" s="759" t="s">
        <v>1780</v>
      </c>
      <c r="F1354" s="982" t="str">
        <f>INDEX('Crosswalk sectors'!$B:$B,MATCH(A1354,'Crosswalk sectors'!$A:$A,0))</f>
        <v>Transportation Sector</v>
      </c>
      <c r="G1354" s="983">
        <f>INDEX('Crosswalk parts'!$B:$B,MATCH($B1354,'Crosswalk parts'!$A:$A,0))</f>
        <v>0</v>
      </c>
      <c r="H1354" s="984">
        <f t="shared" si="21"/>
        <v>0</v>
      </c>
    </row>
    <row r="1355" spans="1:8" x14ac:dyDescent="0.35">
      <c r="A1355" s="759" t="s">
        <v>1847</v>
      </c>
      <c r="B1355" s="759" t="s">
        <v>1828</v>
      </c>
      <c r="C1355" s="759" t="s">
        <v>1779</v>
      </c>
      <c r="D1355" s="759">
        <v>19509.440878000001</v>
      </c>
      <c r="E1355" s="759" t="s">
        <v>1780</v>
      </c>
      <c r="F1355" s="982" t="str">
        <f>INDEX('Crosswalk sectors'!$B:$B,MATCH(A1355,'Crosswalk sectors'!$A:$A,0))</f>
        <v>process-other-industry</v>
      </c>
      <c r="G1355" s="983">
        <f>INDEX('Crosswalk parts'!$B:$B,MATCH($B1355,'Crosswalk parts'!$A:$A,0))</f>
        <v>0</v>
      </c>
      <c r="H1355" s="984">
        <f t="shared" si="21"/>
        <v>0</v>
      </c>
    </row>
    <row r="1356" spans="1:8" x14ac:dyDescent="0.35">
      <c r="A1356" s="759" t="s">
        <v>1824</v>
      </c>
      <c r="B1356" s="759" t="s">
        <v>116</v>
      </c>
      <c r="C1356" s="759" t="s">
        <v>1779</v>
      </c>
      <c r="D1356" s="759">
        <v>19417.044067727598</v>
      </c>
      <c r="E1356" s="759" t="s">
        <v>1780</v>
      </c>
      <c r="F1356" s="982" t="str">
        <f>INDEX('Crosswalk sectors'!$B:$B,MATCH(A1356,'Crosswalk sectors'!$A:$A,0))</f>
        <v>Other-EPA</v>
      </c>
      <c r="G1356" s="983">
        <f>INDEX('Crosswalk parts'!$B:$B,MATCH($B1356,'Crosswalk parts'!$A:$A,0))</f>
        <v>0</v>
      </c>
      <c r="H1356" s="984">
        <f t="shared" si="21"/>
        <v>0</v>
      </c>
    </row>
    <row r="1357" spans="1:8" x14ac:dyDescent="0.35">
      <c r="A1357" s="759" t="s">
        <v>1847</v>
      </c>
      <c r="B1357" s="759" t="s">
        <v>1855</v>
      </c>
      <c r="C1357" s="759" t="s">
        <v>1779</v>
      </c>
      <c r="D1357" s="759">
        <v>19414.719099999998</v>
      </c>
      <c r="E1357" s="759" t="s">
        <v>1780</v>
      </c>
      <c r="F1357" s="982" t="str">
        <f>INDEX('Crosswalk sectors'!$B:$B,MATCH(A1357,'Crosswalk sectors'!$A:$A,0))</f>
        <v>process-other-industry</v>
      </c>
      <c r="G1357" s="983">
        <f>INDEX('Crosswalk parts'!$B:$B,MATCH($B1357,'Crosswalk parts'!$A:$A,0))</f>
        <v>0</v>
      </c>
      <c r="H1357" s="984">
        <f t="shared" si="21"/>
        <v>0</v>
      </c>
    </row>
    <row r="1358" spans="1:8" x14ac:dyDescent="0.35">
      <c r="A1358" s="759" t="s">
        <v>1839</v>
      </c>
      <c r="B1358" s="759" t="s">
        <v>1838</v>
      </c>
      <c r="C1358" s="759" t="s">
        <v>1779</v>
      </c>
      <c r="D1358" s="759">
        <v>19326.937384359899</v>
      </c>
      <c r="E1358" s="759" t="s">
        <v>1780</v>
      </c>
      <c r="F1358" s="982" t="str">
        <f>INDEX('Crosswalk sectors'!$B:$B,MATCH(A1358,'Crosswalk sectors'!$A:$A,0))</f>
        <v>process-chemicals-industry</v>
      </c>
      <c r="G1358" s="983">
        <f>INDEX('Crosswalk parts'!$B:$B,MATCH($B1358,'Crosswalk parts'!$A:$A,0))</f>
        <v>0</v>
      </c>
      <c r="H1358" s="984">
        <f t="shared" si="21"/>
        <v>0</v>
      </c>
    </row>
    <row r="1359" spans="1:8" x14ac:dyDescent="0.35">
      <c r="A1359" s="759" t="s">
        <v>1890</v>
      </c>
      <c r="B1359" s="759" t="s">
        <v>1876</v>
      </c>
      <c r="C1359" s="759" t="s">
        <v>1818</v>
      </c>
      <c r="D1359" s="759">
        <v>19287.219442360059</v>
      </c>
      <c r="E1359" s="759" t="s">
        <v>1783</v>
      </c>
      <c r="F1359" s="982" t="str">
        <f>INDEX('Crosswalk sectors'!$B:$B,MATCH(A1359,'Crosswalk sectors'!$A:$A,0))</f>
        <v>industry-fuel-oil</v>
      </c>
      <c r="G1359" s="983" t="str">
        <f>INDEX('Crosswalk parts'!$B:$B,MATCH($B1359,'Crosswalk parts'!$A:$A,0))</f>
        <v>SOx</v>
      </c>
      <c r="H1359" s="984">
        <f t="shared" si="21"/>
        <v>17497076169.81741</v>
      </c>
    </row>
    <row r="1360" spans="1:8" x14ac:dyDescent="0.35">
      <c r="A1360" s="759" t="s">
        <v>1862</v>
      </c>
      <c r="B1360" s="759" t="s">
        <v>1817</v>
      </c>
      <c r="C1360" s="759" t="s">
        <v>1818</v>
      </c>
      <c r="D1360" s="759">
        <v>19171.122161135929</v>
      </c>
      <c r="E1360" s="759" t="s">
        <v>1783</v>
      </c>
      <c r="F1360" s="982" t="str">
        <f>INDEX('Crosswalk sectors'!$B:$B,MATCH(A1360,'Crosswalk sectors'!$A:$A,0))</f>
        <v>Commercial Buildings Sector</v>
      </c>
      <c r="G1360" s="983" t="str">
        <f>INDEX('Crosswalk parts'!$B:$B,MATCH($B1360,'Crosswalk parts'!$A:$A,0))</f>
        <v>VOC</v>
      </c>
      <c r="H1360" s="984">
        <f t="shared" si="21"/>
        <v>17391754457.750099</v>
      </c>
    </row>
    <row r="1361" spans="1:8" x14ac:dyDescent="0.35">
      <c r="A1361" s="759" t="s">
        <v>1926</v>
      </c>
      <c r="B1361" s="759" t="s">
        <v>1865</v>
      </c>
      <c r="C1361" s="759" t="s">
        <v>1779</v>
      </c>
      <c r="D1361" s="759">
        <v>19155.217400363137</v>
      </c>
      <c r="E1361" s="759" t="s">
        <v>1780</v>
      </c>
      <c r="F1361" s="982" t="str">
        <f>INDEX('Crosswalk sectors'!$B:$B,MATCH(A1361,'Crosswalk sectors'!$A:$A,0))</f>
        <v>Commercial Buildings Sector</v>
      </c>
      <c r="G1361" s="983">
        <f>INDEX('Crosswalk parts'!$B:$B,MATCH($B1361,'Crosswalk parts'!$A:$A,0))</f>
        <v>0</v>
      </c>
      <c r="H1361" s="984">
        <f t="shared" si="21"/>
        <v>0</v>
      </c>
    </row>
    <row r="1362" spans="1:8" x14ac:dyDescent="0.35">
      <c r="A1362" s="759" t="s">
        <v>1845</v>
      </c>
      <c r="B1362" s="759" t="s">
        <v>1821</v>
      </c>
      <c r="C1362" s="759" t="s">
        <v>1818</v>
      </c>
      <c r="D1362" s="759">
        <v>19113.7986733</v>
      </c>
      <c r="E1362" s="759" t="s">
        <v>1783</v>
      </c>
      <c r="F1362" s="982" t="str">
        <f>INDEX('Crosswalk sectors'!$B:$B,MATCH(A1362,'Crosswalk sectors'!$A:$A,0))</f>
        <v>Electricity Sector</v>
      </c>
      <c r="G1362" s="983" t="str">
        <f>INDEX('Crosswalk parts'!$B:$B,MATCH($B1362,'Crosswalk parts'!$A:$A,0))</f>
        <v>CO</v>
      </c>
      <c r="H1362" s="984">
        <f t="shared" si="21"/>
        <v>17339751449.43766</v>
      </c>
    </row>
    <row r="1363" spans="1:8" x14ac:dyDescent="0.35">
      <c r="A1363" s="759" t="s">
        <v>1820</v>
      </c>
      <c r="B1363" s="759" t="s">
        <v>1976</v>
      </c>
      <c r="C1363" s="759" t="s">
        <v>1779</v>
      </c>
      <c r="D1363" s="759">
        <v>18996.904709999999</v>
      </c>
      <c r="E1363" s="759" t="s">
        <v>1780</v>
      </c>
      <c r="F1363" s="982" t="str">
        <f>INDEX('Crosswalk sectors'!$B:$B,MATCH(A1363,'Crosswalk sectors'!$A:$A,0))</f>
        <v>process-waste-industry</v>
      </c>
      <c r="G1363" s="983">
        <f>INDEX('Crosswalk parts'!$B:$B,MATCH($B1363,'Crosswalk parts'!$A:$A,0))</f>
        <v>0</v>
      </c>
      <c r="H1363" s="984">
        <f t="shared" si="21"/>
        <v>0</v>
      </c>
    </row>
    <row r="1364" spans="1:8" x14ac:dyDescent="0.35">
      <c r="A1364" s="759" t="s">
        <v>1799</v>
      </c>
      <c r="B1364" s="759" t="s">
        <v>1902</v>
      </c>
      <c r="C1364" s="759" t="s">
        <v>1779</v>
      </c>
      <c r="D1364" s="759">
        <v>18862.92777522</v>
      </c>
      <c r="E1364" s="759" t="s">
        <v>1780</v>
      </c>
      <c r="F1364" s="982" t="str">
        <f>INDEX('Crosswalk sectors'!$B:$B,MATCH(A1364,'Crosswalk sectors'!$A:$A,0))</f>
        <v>process-other-industry</v>
      </c>
      <c r="G1364" s="983">
        <f>INDEX('Crosswalk parts'!$B:$B,MATCH($B1364,'Crosswalk parts'!$A:$A,0))</f>
        <v>0</v>
      </c>
      <c r="H1364" s="984">
        <f t="shared" si="21"/>
        <v>0</v>
      </c>
    </row>
    <row r="1365" spans="1:8" x14ac:dyDescent="0.35">
      <c r="A1365" s="759" t="s">
        <v>1810</v>
      </c>
      <c r="B1365" s="759" t="s">
        <v>1977</v>
      </c>
      <c r="D1365" s="759">
        <v>18821.906670078304</v>
      </c>
      <c r="E1365" s="759" t="s">
        <v>1783</v>
      </c>
      <c r="F1365" s="982" t="str">
        <f>INDEX('Crosswalk sectors'!$B:$B,MATCH(A1365,'Crosswalk sectors'!$A:$A,0))</f>
        <v>Residential Buildings Sector</v>
      </c>
      <c r="G1365" s="983" t="str">
        <f>INDEX('Crosswalk parts'!$B:$B,MATCH($B1365,'Crosswalk parts'!$A:$A,0))</f>
        <v>BC</v>
      </c>
      <c r="H1365" s="984">
        <f t="shared" si="21"/>
        <v>17074951402.494986</v>
      </c>
    </row>
    <row r="1366" spans="1:8" x14ac:dyDescent="0.35">
      <c r="A1366" s="759" t="s">
        <v>1820</v>
      </c>
      <c r="B1366" s="759" t="s">
        <v>1840</v>
      </c>
      <c r="C1366" s="759" t="s">
        <v>1779</v>
      </c>
      <c r="D1366" s="759">
        <v>18813.335155100001</v>
      </c>
      <c r="E1366" s="759" t="s">
        <v>1780</v>
      </c>
      <c r="F1366" s="982" t="str">
        <f>INDEX('Crosswalk sectors'!$B:$B,MATCH(A1366,'Crosswalk sectors'!$A:$A,0))</f>
        <v>process-waste-industry</v>
      </c>
      <c r="G1366" s="983">
        <f>INDEX('Crosswalk parts'!$B:$B,MATCH($B1366,'Crosswalk parts'!$A:$A,0))</f>
        <v>0</v>
      </c>
      <c r="H1366" s="984">
        <f t="shared" si="21"/>
        <v>0</v>
      </c>
    </row>
    <row r="1367" spans="1:8" x14ac:dyDescent="0.35">
      <c r="A1367" s="759" t="s">
        <v>1890</v>
      </c>
      <c r="B1367" s="759" t="s">
        <v>1798</v>
      </c>
      <c r="C1367" s="759" t="s">
        <v>1779</v>
      </c>
      <c r="D1367" s="759">
        <v>18735.529137736976</v>
      </c>
      <c r="E1367" s="759" t="s">
        <v>1780</v>
      </c>
      <c r="F1367" s="982" t="str">
        <f>INDEX('Crosswalk sectors'!$B:$B,MATCH(A1367,'Crosswalk sectors'!$A:$A,0))</f>
        <v>industry-fuel-oil</v>
      </c>
      <c r="G1367" s="983">
        <f>INDEX('Crosswalk parts'!$B:$B,MATCH($B1367,'Crosswalk parts'!$A:$A,0))</f>
        <v>0</v>
      </c>
      <c r="H1367" s="984">
        <f t="shared" si="21"/>
        <v>0</v>
      </c>
    </row>
    <row r="1368" spans="1:8" x14ac:dyDescent="0.35">
      <c r="A1368" s="759" t="s">
        <v>1839</v>
      </c>
      <c r="B1368" s="759" t="s">
        <v>1995</v>
      </c>
      <c r="C1368" s="759" t="s">
        <v>1779</v>
      </c>
      <c r="D1368" s="759">
        <v>18691.394902</v>
      </c>
      <c r="E1368" s="759" t="s">
        <v>1780</v>
      </c>
      <c r="F1368" s="982" t="str">
        <f>INDEX('Crosswalk sectors'!$B:$B,MATCH(A1368,'Crosswalk sectors'!$A:$A,0))</f>
        <v>process-chemicals-industry</v>
      </c>
      <c r="G1368" s="983">
        <f>INDEX('Crosswalk parts'!$B:$B,MATCH($B1368,'Crosswalk parts'!$A:$A,0))</f>
        <v>0</v>
      </c>
      <c r="H1368" s="984">
        <f t="shared" si="21"/>
        <v>0</v>
      </c>
    </row>
    <row r="1369" spans="1:8" x14ac:dyDescent="0.35">
      <c r="A1369" s="759" t="s">
        <v>1863</v>
      </c>
      <c r="B1369" s="759" t="s">
        <v>1798</v>
      </c>
      <c r="C1369" s="759" t="s">
        <v>1779</v>
      </c>
      <c r="D1369" s="759">
        <v>18671.104768354999</v>
      </c>
      <c r="E1369" s="759" t="s">
        <v>1780</v>
      </c>
      <c r="F1369" s="982" t="str">
        <f>INDEX('Crosswalk sectors'!$B:$B,MATCH(A1369,'Crosswalk sectors'!$A:$A,0))</f>
        <v>process-other-industry</v>
      </c>
      <c r="G1369" s="983">
        <f>INDEX('Crosswalk parts'!$B:$B,MATCH($B1369,'Crosswalk parts'!$A:$A,0))</f>
        <v>0</v>
      </c>
      <c r="H1369" s="984">
        <f t="shared" si="21"/>
        <v>0</v>
      </c>
    </row>
    <row r="1370" spans="1:8" x14ac:dyDescent="0.35">
      <c r="A1370" s="759" t="s">
        <v>1863</v>
      </c>
      <c r="B1370" s="759" t="s">
        <v>1981</v>
      </c>
      <c r="C1370" s="759" t="s">
        <v>1779</v>
      </c>
      <c r="D1370" s="759">
        <v>18664.563147127999</v>
      </c>
      <c r="E1370" s="759" t="s">
        <v>1780</v>
      </c>
      <c r="F1370" s="982" t="str">
        <f>INDEX('Crosswalk sectors'!$B:$B,MATCH(A1370,'Crosswalk sectors'!$A:$A,0))</f>
        <v>process-other-industry</v>
      </c>
      <c r="G1370" s="983">
        <f>INDEX('Crosswalk parts'!$B:$B,MATCH($B1370,'Crosswalk parts'!$A:$A,0))</f>
        <v>0</v>
      </c>
      <c r="H1370" s="984">
        <f t="shared" si="21"/>
        <v>0</v>
      </c>
    </row>
    <row r="1371" spans="1:8" x14ac:dyDescent="0.35">
      <c r="A1371" s="759" t="s">
        <v>1847</v>
      </c>
      <c r="B1371" s="759" t="s">
        <v>1929</v>
      </c>
      <c r="C1371" s="759" t="s">
        <v>1779</v>
      </c>
      <c r="D1371" s="759">
        <v>18652.335676839881</v>
      </c>
      <c r="E1371" s="759" t="s">
        <v>1780</v>
      </c>
      <c r="F1371" s="982" t="str">
        <f>INDEX('Crosswalk sectors'!$B:$B,MATCH(A1371,'Crosswalk sectors'!$A:$A,0))</f>
        <v>process-other-industry</v>
      </c>
      <c r="G1371" s="983">
        <f>INDEX('Crosswalk parts'!$B:$B,MATCH($B1371,'Crosswalk parts'!$A:$A,0))</f>
        <v>0</v>
      </c>
      <c r="H1371" s="984">
        <f t="shared" si="21"/>
        <v>0</v>
      </c>
    </row>
    <row r="1372" spans="1:8" x14ac:dyDescent="0.35">
      <c r="A1372" s="759" t="s">
        <v>1839</v>
      </c>
      <c r="B1372" s="759" t="s">
        <v>1976</v>
      </c>
      <c r="C1372" s="759" t="s">
        <v>1779</v>
      </c>
      <c r="D1372" s="759">
        <v>18641.071001659999</v>
      </c>
      <c r="E1372" s="759" t="s">
        <v>1780</v>
      </c>
      <c r="F1372" s="982" t="str">
        <f>INDEX('Crosswalk sectors'!$B:$B,MATCH(A1372,'Crosswalk sectors'!$A:$A,0))</f>
        <v>process-chemicals-industry</v>
      </c>
      <c r="G1372" s="983">
        <f>INDEX('Crosswalk parts'!$B:$B,MATCH($B1372,'Crosswalk parts'!$A:$A,0))</f>
        <v>0</v>
      </c>
      <c r="H1372" s="984">
        <f t="shared" si="21"/>
        <v>0</v>
      </c>
    </row>
    <row r="1373" spans="1:8" x14ac:dyDescent="0.35">
      <c r="A1373" s="759" t="s">
        <v>1802</v>
      </c>
      <c r="B1373" s="759" t="s">
        <v>1881</v>
      </c>
      <c r="C1373" s="759" t="s">
        <v>1779</v>
      </c>
      <c r="D1373" s="759">
        <v>18560.373910364211</v>
      </c>
      <c r="E1373" s="759" t="s">
        <v>1780</v>
      </c>
      <c r="F1373" s="982" t="str">
        <f>INDEX('Crosswalk sectors'!$B:$B,MATCH(A1373,'Crosswalk sectors'!$A:$A,0))</f>
        <v>Transportation Sector</v>
      </c>
      <c r="G1373" s="983">
        <f>INDEX('Crosswalk parts'!$B:$B,MATCH($B1373,'Crosswalk parts'!$A:$A,0))</f>
        <v>0</v>
      </c>
      <c r="H1373" s="984">
        <f t="shared" si="21"/>
        <v>0</v>
      </c>
    </row>
    <row r="1374" spans="1:8" x14ac:dyDescent="0.35">
      <c r="A1374" s="759" t="s">
        <v>1781</v>
      </c>
      <c r="B1374" s="759" t="s">
        <v>1979</v>
      </c>
      <c r="C1374" s="759" t="s">
        <v>1779</v>
      </c>
      <c r="D1374" s="759">
        <v>18527.997680002001</v>
      </c>
      <c r="E1374" s="759" t="s">
        <v>1780</v>
      </c>
      <c r="F1374" s="982" t="str">
        <f>INDEX('Crosswalk sectors'!$B:$B,MATCH(A1374,'Crosswalk sectors'!$A:$A,0))</f>
        <v>process-other-industry</v>
      </c>
      <c r="G1374" s="983">
        <f>INDEX('Crosswalk parts'!$B:$B,MATCH($B1374,'Crosswalk parts'!$A:$A,0))</f>
        <v>0</v>
      </c>
      <c r="H1374" s="984">
        <f t="shared" si="21"/>
        <v>0</v>
      </c>
    </row>
    <row r="1375" spans="1:8" x14ac:dyDescent="0.35">
      <c r="A1375" s="759" t="s">
        <v>1861</v>
      </c>
      <c r="B1375" s="759" t="s">
        <v>1834</v>
      </c>
      <c r="C1375" s="759" t="s">
        <v>1779</v>
      </c>
      <c r="D1375" s="759">
        <v>18370.11947967378</v>
      </c>
      <c r="E1375" s="759" t="s">
        <v>1780</v>
      </c>
      <c r="F1375" s="982" t="str">
        <f>INDEX('Crosswalk sectors'!$B:$B,MATCH(A1375,'Crosswalk sectors'!$A:$A,0))</f>
        <v>industry-fuel-biomass</v>
      </c>
      <c r="G1375" s="983">
        <f>INDEX('Crosswalk parts'!$B:$B,MATCH($B1375,'Crosswalk parts'!$A:$A,0))</f>
        <v>0</v>
      </c>
      <c r="H1375" s="984">
        <f t="shared" si="21"/>
        <v>0</v>
      </c>
    </row>
    <row r="1376" spans="1:8" x14ac:dyDescent="0.35">
      <c r="A1376" s="759" t="s">
        <v>1861</v>
      </c>
      <c r="B1376" s="759" t="s">
        <v>1931</v>
      </c>
      <c r="C1376" s="759" t="s">
        <v>1779</v>
      </c>
      <c r="D1376" s="759">
        <v>18333.286508571266</v>
      </c>
      <c r="E1376" s="759" t="s">
        <v>1780</v>
      </c>
      <c r="F1376" s="982" t="str">
        <f>INDEX('Crosswalk sectors'!$B:$B,MATCH(A1376,'Crosswalk sectors'!$A:$A,0))</f>
        <v>industry-fuel-biomass</v>
      </c>
      <c r="G1376" s="983">
        <f>INDEX('Crosswalk parts'!$B:$B,MATCH($B1376,'Crosswalk parts'!$A:$A,0))</f>
        <v>0</v>
      </c>
      <c r="H1376" s="984">
        <f t="shared" si="21"/>
        <v>0</v>
      </c>
    </row>
    <row r="1377" spans="1:8" x14ac:dyDescent="0.35">
      <c r="A1377" s="759" t="s">
        <v>1880</v>
      </c>
      <c r="B1377" s="759" t="s">
        <v>1891</v>
      </c>
      <c r="D1377" s="759">
        <v>18139.428940726637</v>
      </c>
      <c r="E1377" s="759" t="s">
        <v>1783</v>
      </c>
      <c r="F1377" s="982" t="str">
        <f>INDEX('Crosswalk sectors'!$B:$B,MATCH(A1377,'Crosswalk sectors'!$A:$A,0))</f>
        <v>process-iron and steel-industry</v>
      </c>
      <c r="G1377" s="983">
        <f>INDEX('Crosswalk parts'!$B:$B,MATCH($B1377,'Crosswalk parts'!$A:$A,0))</f>
        <v>0</v>
      </c>
      <c r="H1377" s="984">
        <f t="shared" si="21"/>
        <v>16455817843.593094</v>
      </c>
    </row>
    <row r="1378" spans="1:8" x14ac:dyDescent="0.35">
      <c r="A1378" s="759" t="s">
        <v>1816</v>
      </c>
      <c r="B1378" s="759" t="s">
        <v>1900</v>
      </c>
      <c r="C1378" s="759" t="s">
        <v>1779</v>
      </c>
      <c r="D1378" s="759">
        <v>18134.592000000001</v>
      </c>
      <c r="E1378" s="759" t="s">
        <v>1780</v>
      </c>
      <c r="F1378" s="982" t="str">
        <f>INDEX('Crosswalk sectors'!$B:$B,MATCH(A1378,'Crosswalk sectors'!$A:$A,0))</f>
        <v>process-other-industry</v>
      </c>
      <c r="G1378" s="983">
        <f>INDEX('Crosswalk parts'!$B:$B,MATCH($B1378,'Crosswalk parts'!$A:$A,0))</f>
        <v>0</v>
      </c>
      <c r="H1378" s="984">
        <f t="shared" si="21"/>
        <v>0</v>
      </c>
    </row>
    <row r="1379" spans="1:8" x14ac:dyDescent="0.35">
      <c r="A1379" s="759" t="s">
        <v>1795</v>
      </c>
      <c r="B1379" s="759" t="s">
        <v>1882</v>
      </c>
      <c r="C1379" s="759" t="s">
        <v>1779</v>
      </c>
      <c r="D1379" s="759">
        <v>18116.283455469209</v>
      </c>
      <c r="E1379" s="759" t="s">
        <v>1780</v>
      </c>
      <c r="F1379" s="982" t="str">
        <f>INDEX('Crosswalk sectors'!$B:$B,MATCH(A1379,'Crosswalk sectors'!$A:$A,0))</f>
        <v>Other-EPA</v>
      </c>
      <c r="G1379" s="983">
        <f>INDEX('Crosswalk parts'!$B:$B,MATCH($B1379,'Crosswalk parts'!$A:$A,0))</f>
        <v>0</v>
      </c>
      <c r="H1379" s="984">
        <f t="shared" si="21"/>
        <v>0</v>
      </c>
    </row>
    <row r="1380" spans="1:8" x14ac:dyDescent="0.35">
      <c r="A1380" s="759" t="s">
        <v>1839</v>
      </c>
      <c r="B1380" s="759" t="s">
        <v>1951</v>
      </c>
      <c r="C1380" s="759" t="s">
        <v>1779</v>
      </c>
      <c r="D1380" s="759">
        <v>18116.135046225631</v>
      </c>
      <c r="E1380" s="759" t="s">
        <v>1780</v>
      </c>
      <c r="F1380" s="982" t="str">
        <f>INDEX('Crosswalk sectors'!$B:$B,MATCH(A1380,'Crosswalk sectors'!$A:$A,0))</f>
        <v>process-chemicals-industry</v>
      </c>
      <c r="G1380" s="983">
        <f>INDEX('Crosswalk parts'!$B:$B,MATCH($B1380,'Crosswalk parts'!$A:$A,0))</f>
        <v>0</v>
      </c>
      <c r="H1380" s="984">
        <f t="shared" si="21"/>
        <v>0</v>
      </c>
    </row>
    <row r="1381" spans="1:8" x14ac:dyDescent="0.35">
      <c r="A1381" s="759" t="s">
        <v>1916</v>
      </c>
      <c r="B1381" s="759" t="s">
        <v>1786</v>
      </c>
      <c r="C1381" s="759" t="s">
        <v>1779</v>
      </c>
      <c r="D1381" s="759">
        <v>18113.972607899999</v>
      </c>
      <c r="E1381" s="759" t="s">
        <v>1780</v>
      </c>
      <c r="F1381" s="982" t="str">
        <f>INDEX('Crosswalk sectors'!$B:$B,MATCH(A1381,'Crosswalk sectors'!$A:$A,0))</f>
        <v>Commercial Buildings Sector</v>
      </c>
      <c r="G1381" s="983">
        <f>INDEX('Crosswalk parts'!$B:$B,MATCH($B1381,'Crosswalk parts'!$A:$A,0))</f>
        <v>0</v>
      </c>
      <c r="H1381" s="984">
        <f t="shared" si="21"/>
        <v>0</v>
      </c>
    </row>
    <row r="1382" spans="1:8" x14ac:dyDescent="0.35">
      <c r="A1382" s="759" t="s">
        <v>1814</v>
      </c>
      <c r="B1382" s="759" t="s">
        <v>1978</v>
      </c>
      <c r="C1382" s="759" t="s">
        <v>1779</v>
      </c>
      <c r="D1382" s="759">
        <v>18029.200140000001</v>
      </c>
      <c r="E1382" s="759" t="s">
        <v>1780</v>
      </c>
      <c r="F1382" s="982" t="str">
        <f>INDEX('Crosswalk sectors'!$B:$B,MATCH(A1382,'Crosswalk sectors'!$A:$A,0))</f>
        <v>process-other-industry</v>
      </c>
      <c r="G1382" s="983">
        <f>INDEX('Crosswalk parts'!$B:$B,MATCH($B1382,'Crosswalk parts'!$A:$A,0))</f>
        <v>0</v>
      </c>
      <c r="H1382" s="984">
        <f t="shared" si="21"/>
        <v>0</v>
      </c>
    </row>
    <row r="1383" spans="1:8" x14ac:dyDescent="0.35">
      <c r="A1383" s="759" t="s">
        <v>1808</v>
      </c>
      <c r="B1383" s="759" t="s">
        <v>1955</v>
      </c>
      <c r="C1383" s="759" t="s">
        <v>1779</v>
      </c>
      <c r="D1383" s="759">
        <v>18012.992512331501</v>
      </c>
      <c r="E1383" s="759" t="s">
        <v>1780</v>
      </c>
      <c r="F1383" s="982" t="str">
        <f>INDEX('Crosswalk sectors'!$B:$B,MATCH(A1383,'Crosswalk sectors'!$A:$A,0))</f>
        <v>process-other-industry</v>
      </c>
      <c r="G1383" s="983">
        <f>INDEX('Crosswalk parts'!$B:$B,MATCH($B1383,'Crosswalk parts'!$A:$A,0))</f>
        <v>0</v>
      </c>
      <c r="H1383" s="984">
        <f t="shared" si="21"/>
        <v>0</v>
      </c>
    </row>
    <row r="1384" spans="1:8" x14ac:dyDescent="0.35">
      <c r="A1384" s="759" t="s">
        <v>1806</v>
      </c>
      <c r="B1384" s="759" t="s">
        <v>1898</v>
      </c>
      <c r="C1384" s="759" t="s">
        <v>1779</v>
      </c>
      <c r="D1384" s="759">
        <v>17994.678932418708</v>
      </c>
      <c r="E1384" s="759" t="s">
        <v>1780</v>
      </c>
      <c r="F1384" s="982" t="str">
        <f>INDEX('Crosswalk sectors'!$B:$B,MATCH(A1384,'Crosswalk sectors'!$A:$A,0))</f>
        <v>Transportation Sector</v>
      </c>
      <c r="G1384" s="983">
        <f>INDEX('Crosswalk parts'!$B:$B,MATCH($B1384,'Crosswalk parts'!$A:$A,0))</f>
        <v>0</v>
      </c>
      <c r="H1384" s="984">
        <f t="shared" si="21"/>
        <v>0</v>
      </c>
    </row>
    <row r="1385" spans="1:8" x14ac:dyDescent="0.35">
      <c r="A1385" s="759" t="s">
        <v>1846</v>
      </c>
      <c r="B1385" s="759" t="s">
        <v>1851</v>
      </c>
      <c r="C1385" s="759" t="s">
        <v>1818</v>
      </c>
      <c r="D1385" s="759">
        <v>17979.449282770151</v>
      </c>
      <c r="E1385" s="759" t="s">
        <v>1783</v>
      </c>
      <c r="F1385" s="982" t="str">
        <f>INDEX('Crosswalk sectors'!$B:$B,MATCH(A1385,'Crosswalk sectors'!$A:$A,0))</f>
        <v>process-other-industry</v>
      </c>
      <c r="G1385" s="983" t="str">
        <f>INDEX('Crosswalk parts'!$B:$B,MATCH($B1385,'Crosswalk parts'!$A:$A,0))</f>
        <v>PM10</v>
      </c>
      <c r="H1385" s="984">
        <f t="shared" si="21"/>
        <v>16310686697.58984</v>
      </c>
    </row>
    <row r="1386" spans="1:8" x14ac:dyDescent="0.35">
      <c r="A1386" s="759" t="s">
        <v>1784</v>
      </c>
      <c r="B1386" s="759" t="s">
        <v>1891</v>
      </c>
      <c r="D1386" s="759">
        <v>17899.263770316957</v>
      </c>
      <c r="E1386" s="759" t="s">
        <v>1783</v>
      </c>
      <c r="F1386" s="982" t="str">
        <f>INDEX('Crosswalk sectors'!$B:$B,MATCH(A1386,'Crosswalk sectors'!$A:$A,0))</f>
        <v>Transportation Sector</v>
      </c>
      <c r="G1386" s="983">
        <f>INDEX('Crosswalk parts'!$B:$B,MATCH($B1386,'Crosswalk parts'!$A:$A,0))</f>
        <v>0</v>
      </c>
      <c r="H1386" s="984">
        <f t="shared" si="21"/>
        <v>16237943603.474989</v>
      </c>
    </row>
    <row r="1387" spans="1:8" x14ac:dyDescent="0.35">
      <c r="A1387" s="759" t="s">
        <v>1869</v>
      </c>
      <c r="B1387" s="759" t="s">
        <v>1876</v>
      </c>
      <c r="C1387" s="759" t="s">
        <v>1818</v>
      </c>
      <c r="D1387" s="759">
        <v>17837.920854336258</v>
      </c>
      <c r="E1387" s="759" t="s">
        <v>1783</v>
      </c>
      <c r="F1387" s="982" t="str">
        <f>INDEX('Crosswalk sectors'!$B:$B,MATCH(A1387,'Crosswalk sectors'!$A:$A,0))</f>
        <v>Electricity Sector</v>
      </c>
      <c r="G1387" s="983" t="str">
        <f>INDEX('Crosswalk parts'!$B:$B,MATCH($B1387,'Crosswalk parts'!$A:$A,0))</f>
        <v>SOx</v>
      </c>
      <c r="H1387" s="984">
        <f t="shared" si="21"/>
        <v>16182294230.241039</v>
      </c>
    </row>
    <row r="1388" spans="1:8" x14ac:dyDescent="0.35">
      <c r="A1388" s="759" t="s">
        <v>1781</v>
      </c>
      <c r="B1388" s="759" t="s">
        <v>1981</v>
      </c>
      <c r="C1388" s="759" t="s">
        <v>1779</v>
      </c>
      <c r="D1388" s="759">
        <v>17830.069628875426</v>
      </c>
      <c r="E1388" s="759" t="s">
        <v>1780</v>
      </c>
      <c r="F1388" s="982" t="str">
        <f>INDEX('Crosswalk sectors'!$B:$B,MATCH(A1388,'Crosswalk sectors'!$A:$A,0))</f>
        <v>process-other-industry</v>
      </c>
      <c r="G1388" s="983">
        <f>INDEX('Crosswalk parts'!$B:$B,MATCH($B1388,'Crosswalk parts'!$A:$A,0))</f>
        <v>0</v>
      </c>
      <c r="H1388" s="984">
        <f t="shared" si="21"/>
        <v>0</v>
      </c>
    </row>
    <row r="1389" spans="1:8" x14ac:dyDescent="0.35">
      <c r="A1389" s="759" t="s">
        <v>1820</v>
      </c>
      <c r="B1389" s="759" t="s">
        <v>1990</v>
      </c>
      <c r="C1389" s="759" t="s">
        <v>1779</v>
      </c>
      <c r="D1389" s="759">
        <v>17822.541628436833</v>
      </c>
      <c r="E1389" s="759" t="s">
        <v>1780</v>
      </c>
      <c r="F1389" s="982" t="str">
        <f>INDEX('Crosswalk sectors'!$B:$B,MATCH(A1389,'Crosswalk sectors'!$A:$A,0))</f>
        <v>process-waste-industry</v>
      </c>
      <c r="G1389" s="983">
        <f>INDEX('Crosswalk parts'!$B:$B,MATCH($B1389,'Crosswalk parts'!$A:$A,0))</f>
        <v>0</v>
      </c>
      <c r="H1389" s="984">
        <f t="shared" si="21"/>
        <v>0</v>
      </c>
    </row>
    <row r="1390" spans="1:8" x14ac:dyDescent="0.35">
      <c r="A1390" s="759" t="s">
        <v>1845</v>
      </c>
      <c r="B1390" s="759" t="s">
        <v>1933</v>
      </c>
      <c r="C1390" s="759" t="s">
        <v>1779</v>
      </c>
      <c r="D1390" s="759">
        <v>17821.717000000001</v>
      </c>
      <c r="E1390" s="759" t="s">
        <v>1780</v>
      </c>
      <c r="F1390" s="982" t="str">
        <f>INDEX('Crosswalk sectors'!$B:$B,MATCH(A1390,'Crosswalk sectors'!$A:$A,0))</f>
        <v>Electricity Sector</v>
      </c>
      <c r="G1390" s="983">
        <f>INDEX('Crosswalk parts'!$B:$B,MATCH($B1390,'Crosswalk parts'!$A:$A,0))</f>
        <v>0</v>
      </c>
      <c r="H1390" s="984">
        <f t="shared" si="21"/>
        <v>0</v>
      </c>
    </row>
    <row r="1391" spans="1:8" x14ac:dyDescent="0.35">
      <c r="A1391" s="759" t="s">
        <v>1812</v>
      </c>
      <c r="B1391" s="759" t="s">
        <v>1920</v>
      </c>
      <c r="C1391" s="759" t="s">
        <v>1779</v>
      </c>
      <c r="D1391" s="759">
        <v>17748.635340639485</v>
      </c>
      <c r="E1391" s="759" t="s">
        <v>1780</v>
      </c>
      <c r="F1391" s="982" t="str">
        <f>INDEX('Crosswalk sectors'!$B:$B,MATCH(A1391,'Crosswalk sectors'!$A:$A,0))</f>
        <v>industry-fuel-natural gas</v>
      </c>
      <c r="G1391" s="983">
        <f>INDEX('Crosswalk parts'!$B:$B,MATCH($B1391,'Crosswalk parts'!$A:$A,0))</f>
        <v>0</v>
      </c>
      <c r="H1391" s="984">
        <f t="shared" si="21"/>
        <v>0</v>
      </c>
    </row>
    <row r="1392" spans="1:8" x14ac:dyDescent="0.35">
      <c r="A1392" s="759" t="s">
        <v>1820</v>
      </c>
      <c r="B1392" s="759" t="s">
        <v>1886</v>
      </c>
      <c r="C1392" s="759" t="s">
        <v>1779</v>
      </c>
      <c r="D1392" s="759">
        <v>17529.174867976468</v>
      </c>
      <c r="E1392" s="759" t="s">
        <v>1780</v>
      </c>
      <c r="F1392" s="982" t="str">
        <f>INDEX('Crosswalk sectors'!$B:$B,MATCH(A1392,'Crosswalk sectors'!$A:$A,0))</f>
        <v>process-waste-industry</v>
      </c>
      <c r="G1392" s="983">
        <f>INDEX('Crosswalk parts'!$B:$B,MATCH($B1392,'Crosswalk parts'!$A:$A,0))</f>
        <v>0</v>
      </c>
      <c r="H1392" s="984">
        <f t="shared" si="21"/>
        <v>0</v>
      </c>
    </row>
    <row r="1393" spans="1:8" x14ac:dyDescent="0.35">
      <c r="A1393" s="759" t="s">
        <v>1793</v>
      </c>
      <c r="B1393" s="759" t="s">
        <v>1895</v>
      </c>
      <c r="D1393" s="759">
        <v>17446.634435089516</v>
      </c>
      <c r="E1393" s="759" t="s">
        <v>1783</v>
      </c>
      <c r="F1393" s="982" t="str">
        <f>INDEX('Crosswalk sectors'!$B:$B,MATCH(A1393,'Crosswalk sectors'!$A:$A,0))</f>
        <v>Other-EPA</v>
      </c>
      <c r="G1393" s="983" t="str">
        <f>INDEX('Crosswalk parts'!$B:$B,MATCH($B1393,'Crosswalk parts'!$A:$A,0))</f>
        <v>OC</v>
      </c>
      <c r="H1393" s="984">
        <f t="shared" si="21"/>
        <v>15827325059.996683</v>
      </c>
    </row>
    <row r="1394" spans="1:8" x14ac:dyDescent="0.35">
      <c r="A1394" s="759" t="s">
        <v>1861</v>
      </c>
      <c r="B1394" s="759" t="s">
        <v>1876</v>
      </c>
      <c r="C1394" s="759" t="s">
        <v>1818</v>
      </c>
      <c r="D1394" s="759">
        <v>17337.843983471808</v>
      </c>
      <c r="E1394" s="759" t="s">
        <v>1783</v>
      </c>
      <c r="F1394" s="982" t="str">
        <f>INDEX('Crosswalk sectors'!$B:$B,MATCH(A1394,'Crosswalk sectors'!$A:$A,0))</f>
        <v>industry-fuel-biomass</v>
      </c>
      <c r="G1394" s="983" t="str">
        <f>INDEX('Crosswalk parts'!$B:$B,MATCH($B1394,'Crosswalk parts'!$A:$A,0))</f>
        <v>SOx</v>
      </c>
      <c r="H1394" s="984">
        <f t="shared" si="21"/>
        <v>15728631994.145872</v>
      </c>
    </row>
    <row r="1395" spans="1:8" x14ac:dyDescent="0.35">
      <c r="A1395" s="759" t="s">
        <v>1926</v>
      </c>
      <c r="B1395" s="759" t="s">
        <v>1798</v>
      </c>
      <c r="C1395" s="759" t="s">
        <v>1779</v>
      </c>
      <c r="D1395" s="759">
        <v>17321.373260014258</v>
      </c>
      <c r="E1395" s="759" t="s">
        <v>1780</v>
      </c>
      <c r="F1395" s="982" t="str">
        <f>INDEX('Crosswalk sectors'!$B:$B,MATCH(A1395,'Crosswalk sectors'!$A:$A,0))</f>
        <v>Commercial Buildings Sector</v>
      </c>
      <c r="G1395" s="983">
        <f>INDEX('Crosswalk parts'!$B:$B,MATCH($B1395,'Crosswalk parts'!$A:$A,0))</f>
        <v>0</v>
      </c>
      <c r="H1395" s="984">
        <f t="shared" si="21"/>
        <v>0</v>
      </c>
    </row>
    <row r="1396" spans="1:8" x14ac:dyDescent="0.35">
      <c r="A1396" s="759" t="s">
        <v>1787</v>
      </c>
      <c r="B1396" s="759" t="s">
        <v>1996</v>
      </c>
      <c r="C1396" s="759" t="s">
        <v>1779</v>
      </c>
      <c r="D1396" s="759">
        <v>17294.553745438461</v>
      </c>
      <c r="E1396" s="759" t="s">
        <v>1780</v>
      </c>
      <c r="F1396" s="982" t="str">
        <f>INDEX('Crosswalk sectors'!$B:$B,MATCH(A1396,'Crosswalk sectors'!$A:$A,0))</f>
        <v>Other-EPA</v>
      </c>
      <c r="G1396" s="983">
        <f>INDEX('Crosswalk parts'!$B:$B,MATCH($B1396,'Crosswalk parts'!$A:$A,0))</f>
        <v>0</v>
      </c>
      <c r="H1396" s="984">
        <f t="shared" si="21"/>
        <v>0</v>
      </c>
    </row>
    <row r="1397" spans="1:8" x14ac:dyDescent="0.35">
      <c r="A1397" s="759" t="s">
        <v>1857</v>
      </c>
      <c r="B1397" s="759" t="s">
        <v>1997</v>
      </c>
      <c r="C1397" s="759" t="s">
        <v>1779</v>
      </c>
      <c r="D1397" s="762">
        <v>17283</v>
      </c>
      <c r="E1397" s="759" t="s">
        <v>1780</v>
      </c>
      <c r="F1397" s="982" t="str">
        <f>INDEX('Crosswalk sectors'!$B:$B,MATCH(A1397,'Crosswalk sectors'!$A:$A,0))</f>
        <v>industry-fuel-coal</v>
      </c>
      <c r="G1397" s="983">
        <f>INDEX('Crosswalk parts'!$B:$B,MATCH($B1397,'Crosswalk parts'!$A:$A,0))</f>
        <v>0</v>
      </c>
      <c r="H1397" s="984">
        <f t="shared" si="21"/>
        <v>0</v>
      </c>
    </row>
    <row r="1398" spans="1:8" x14ac:dyDescent="0.35">
      <c r="A1398" s="759" t="s">
        <v>1820</v>
      </c>
      <c r="B1398" s="759" t="s">
        <v>1940</v>
      </c>
      <c r="C1398" s="759" t="s">
        <v>1779</v>
      </c>
      <c r="D1398" s="759">
        <v>17281.056004743838</v>
      </c>
      <c r="E1398" s="759" t="s">
        <v>1780</v>
      </c>
      <c r="F1398" s="982" t="str">
        <f>INDEX('Crosswalk sectors'!$B:$B,MATCH(A1398,'Crosswalk sectors'!$A:$A,0))</f>
        <v>process-waste-industry</v>
      </c>
      <c r="G1398" s="983">
        <f>INDEX('Crosswalk parts'!$B:$B,MATCH($B1398,'Crosswalk parts'!$A:$A,0))</f>
        <v>0</v>
      </c>
      <c r="H1398" s="984">
        <f t="shared" si="21"/>
        <v>0</v>
      </c>
    </row>
    <row r="1399" spans="1:8" x14ac:dyDescent="0.35">
      <c r="A1399" s="759" t="s">
        <v>1812</v>
      </c>
      <c r="B1399" s="759" t="s">
        <v>1840</v>
      </c>
      <c r="C1399" s="759" t="s">
        <v>1779</v>
      </c>
      <c r="D1399" s="759">
        <v>17242.5</v>
      </c>
      <c r="E1399" s="759" t="s">
        <v>1780</v>
      </c>
      <c r="F1399" s="982" t="str">
        <f>INDEX('Crosswalk sectors'!$B:$B,MATCH(A1399,'Crosswalk sectors'!$A:$A,0))</f>
        <v>industry-fuel-natural gas</v>
      </c>
      <c r="G1399" s="983">
        <f>INDEX('Crosswalk parts'!$B:$B,MATCH($B1399,'Crosswalk parts'!$A:$A,0))</f>
        <v>0</v>
      </c>
      <c r="H1399" s="984">
        <f t="shared" si="21"/>
        <v>0</v>
      </c>
    </row>
    <row r="1400" spans="1:8" x14ac:dyDescent="0.35">
      <c r="A1400" s="759" t="s">
        <v>1839</v>
      </c>
      <c r="B1400" s="759" t="s">
        <v>1871</v>
      </c>
      <c r="C1400" s="759" t="s">
        <v>1818</v>
      </c>
      <c r="D1400" s="759">
        <v>17214.357381248286</v>
      </c>
      <c r="E1400" s="759" t="s">
        <v>1783</v>
      </c>
      <c r="F1400" s="982" t="str">
        <f>INDEX('Crosswalk sectors'!$B:$B,MATCH(A1400,'Crosswalk sectors'!$A:$A,0))</f>
        <v>process-chemicals-industry</v>
      </c>
      <c r="G1400" s="983" t="str">
        <f>INDEX('Crosswalk parts'!$B:$B,MATCH($B1400,'Crosswalk parts'!$A:$A,0))</f>
        <v>PM25</v>
      </c>
      <c r="H1400" s="984">
        <f t="shared" si="21"/>
        <v>15616606800.907726</v>
      </c>
    </row>
    <row r="1401" spans="1:8" x14ac:dyDescent="0.35">
      <c r="A1401" s="759" t="s">
        <v>1791</v>
      </c>
      <c r="B1401" s="759" t="s">
        <v>1832</v>
      </c>
      <c r="C1401" s="759" t="s">
        <v>1779</v>
      </c>
      <c r="D1401" s="759">
        <v>17210.598060213819</v>
      </c>
      <c r="E1401" s="759" t="s">
        <v>1780</v>
      </c>
      <c r="F1401" s="982" t="str">
        <f>INDEX('Crosswalk sectors'!$B:$B,MATCH(A1401,'Crosswalk sectors'!$A:$A,0))</f>
        <v>process-other-industry</v>
      </c>
      <c r="G1401" s="983">
        <f>INDEX('Crosswalk parts'!$B:$B,MATCH($B1401,'Crosswalk parts'!$A:$A,0))</f>
        <v>0</v>
      </c>
      <c r="H1401" s="984">
        <f t="shared" si="21"/>
        <v>0</v>
      </c>
    </row>
    <row r="1402" spans="1:8" x14ac:dyDescent="0.35">
      <c r="A1402" s="759" t="s">
        <v>1830</v>
      </c>
      <c r="B1402" s="759" t="s">
        <v>1851</v>
      </c>
      <c r="C1402" s="759" t="s">
        <v>1818</v>
      </c>
      <c r="D1402" s="759">
        <v>17131.216512029347</v>
      </c>
      <c r="E1402" s="759" t="s">
        <v>1783</v>
      </c>
      <c r="F1402" s="982" t="str">
        <f>INDEX('Crosswalk sectors'!$B:$B,MATCH(A1402,'Crosswalk sectors'!$A:$A,0))</f>
        <v>Transportation Sector</v>
      </c>
      <c r="G1402" s="983" t="str">
        <f>INDEX('Crosswalk parts'!$B:$B,MATCH($B1402,'Crosswalk parts'!$A:$A,0))</f>
        <v>PM10</v>
      </c>
      <c r="H1402" s="984">
        <f t="shared" si="21"/>
        <v>15541182651.465343</v>
      </c>
    </row>
    <row r="1403" spans="1:8" x14ac:dyDescent="0.35">
      <c r="A1403" s="759" t="s">
        <v>1830</v>
      </c>
      <c r="B1403" s="759" t="s">
        <v>1973</v>
      </c>
      <c r="D1403" s="759">
        <v>17131.216512029347</v>
      </c>
      <c r="E1403" s="759" t="s">
        <v>1783</v>
      </c>
      <c r="F1403" s="982" t="str">
        <f>INDEX('Crosswalk sectors'!$B:$B,MATCH(A1403,'Crosswalk sectors'!$A:$A,0))</f>
        <v>Transportation Sector</v>
      </c>
      <c r="G1403" s="983">
        <f>INDEX('Crosswalk parts'!$B:$B,MATCH($B1403,'Crosswalk parts'!$A:$A,0))</f>
        <v>0</v>
      </c>
      <c r="H1403" s="984">
        <f t="shared" si="21"/>
        <v>15541182651.465343</v>
      </c>
    </row>
    <row r="1404" spans="1:8" x14ac:dyDescent="0.35">
      <c r="A1404" s="759" t="s">
        <v>1852</v>
      </c>
      <c r="B1404" s="759" t="s">
        <v>1829</v>
      </c>
      <c r="C1404" s="759" t="s">
        <v>1779</v>
      </c>
      <c r="D1404" s="759">
        <v>17058.206496611961</v>
      </c>
      <c r="E1404" s="759" t="s">
        <v>1780</v>
      </c>
      <c r="F1404" s="982" t="str">
        <f>INDEX('Crosswalk sectors'!$B:$B,MATCH(A1404,'Crosswalk sectors'!$A:$A,0))</f>
        <v>Other-EPA</v>
      </c>
      <c r="G1404" s="983">
        <f>INDEX('Crosswalk parts'!$B:$B,MATCH($B1404,'Crosswalk parts'!$A:$A,0))</f>
        <v>0</v>
      </c>
      <c r="H1404" s="984">
        <f t="shared" si="21"/>
        <v>0</v>
      </c>
    </row>
    <row r="1405" spans="1:8" x14ac:dyDescent="0.35">
      <c r="A1405" s="759" t="s">
        <v>1861</v>
      </c>
      <c r="B1405" s="759" t="s">
        <v>1823</v>
      </c>
      <c r="C1405" s="759" t="s">
        <v>1779</v>
      </c>
      <c r="D1405" s="759">
        <v>17027.76108410181</v>
      </c>
      <c r="E1405" s="759" t="s">
        <v>1780</v>
      </c>
      <c r="F1405" s="982" t="str">
        <f>INDEX('Crosswalk sectors'!$B:$B,MATCH(A1405,'Crosswalk sectors'!$A:$A,0))</f>
        <v>industry-fuel-biomass</v>
      </c>
      <c r="G1405" s="983">
        <f>INDEX('Crosswalk parts'!$B:$B,MATCH($B1405,'Crosswalk parts'!$A:$A,0))</f>
        <v>0</v>
      </c>
      <c r="H1405" s="984">
        <f t="shared" si="21"/>
        <v>0</v>
      </c>
    </row>
    <row r="1406" spans="1:8" x14ac:dyDescent="0.35">
      <c r="A1406" s="759" t="s">
        <v>1803</v>
      </c>
      <c r="B1406" s="759" t="s">
        <v>1962</v>
      </c>
      <c r="C1406" s="759" t="s">
        <v>1779</v>
      </c>
      <c r="D1406" s="759">
        <v>17026.368540412055</v>
      </c>
      <c r="E1406" s="759" t="s">
        <v>1780</v>
      </c>
      <c r="F1406" s="982" t="str">
        <f>INDEX('Crosswalk sectors'!$B:$B,MATCH(A1406,'Crosswalk sectors'!$A:$A,0))</f>
        <v>process-ngps-industry</v>
      </c>
      <c r="G1406" s="983">
        <f>INDEX('Crosswalk parts'!$B:$B,MATCH($B1406,'Crosswalk parts'!$A:$A,0))</f>
        <v>0</v>
      </c>
      <c r="H1406" s="984">
        <f t="shared" si="21"/>
        <v>0</v>
      </c>
    </row>
    <row r="1407" spans="1:8" x14ac:dyDescent="0.35">
      <c r="A1407" s="759" t="s">
        <v>1890</v>
      </c>
      <c r="B1407" s="759" t="s">
        <v>1844</v>
      </c>
      <c r="D1407" s="759">
        <v>16982.938910000001</v>
      </c>
      <c r="E1407" s="759" t="s">
        <v>1780</v>
      </c>
      <c r="F1407" s="982" t="str">
        <f>INDEX('Crosswalk sectors'!$B:$B,MATCH(A1407,'Crosswalk sectors'!$A:$A,0))</f>
        <v>industry-fuel-oil</v>
      </c>
      <c r="G1407" s="983">
        <f>INDEX('Crosswalk parts'!$B:$B,MATCH($B1407,'Crosswalk parts'!$A:$A,0))</f>
        <v>0</v>
      </c>
      <c r="H1407" s="984">
        <f t="shared" si="21"/>
        <v>0</v>
      </c>
    </row>
    <row r="1408" spans="1:8" x14ac:dyDescent="0.35">
      <c r="A1408" s="759" t="s">
        <v>1810</v>
      </c>
      <c r="B1408" s="759" t="s">
        <v>1866</v>
      </c>
      <c r="C1408" s="759" t="s">
        <v>1818</v>
      </c>
      <c r="D1408" s="759">
        <v>16876.228760656617</v>
      </c>
      <c r="E1408" s="759" t="s">
        <v>1783</v>
      </c>
      <c r="F1408" s="982" t="str">
        <f>INDEX('Crosswalk sectors'!$B:$B,MATCH(A1408,'Crosswalk sectors'!$A:$A,0))</f>
        <v>Residential Buildings Sector</v>
      </c>
      <c r="G1408" s="983">
        <f>INDEX('Crosswalk parts'!$B:$B,MATCH($B1408,'Crosswalk parts'!$A:$A,0))</f>
        <v>0</v>
      </c>
      <c r="H1408" s="984">
        <f t="shared" si="21"/>
        <v>15309861588.236273</v>
      </c>
    </row>
    <row r="1409" spans="1:8" x14ac:dyDescent="0.35">
      <c r="A1409" s="759" t="s">
        <v>1847</v>
      </c>
      <c r="B1409" s="759" t="s">
        <v>1957</v>
      </c>
      <c r="C1409" s="759" t="s">
        <v>1779</v>
      </c>
      <c r="D1409" s="759">
        <v>16790.185936999998</v>
      </c>
      <c r="E1409" s="759" t="s">
        <v>1780</v>
      </c>
      <c r="F1409" s="982" t="str">
        <f>INDEX('Crosswalk sectors'!$B:$B,MATCH(A1409,'Crosswalk sectors'!$A:$A,0))</f>
        <v>process-other-industry</v>
      </c>
      <c r="G1409" s="983">
        <f>INDEX('Crosswalk parts'!$B:$B,MATCH($B1409,'Crosswalk parts'!$A:$A,0))</f>
        <v>0</v>
      </c>
      <c r="H1409" s="984">
        <f t="shared" si="21"/>
        <v>0</v>
      </c>
    </row>
    <row r="1410" spans="1:8" x14ac:dyDescent="0.35">
      <c r="A1410" s="759" t="s">
        <v>1863</v>
      </c>
      <c r="B1410" s="759" t="s">
        <v>1834</v>
      </c>
      <c r="C1410" s="759" t="s">
        <v>1779</v>
      </c>
      <c r="D1410" s="759">
        <v>16764.838599999999</v>
      </c>
      <c r="E1410" s="759" t="s">
        <v>1780</v>
      </c>
      <c r="F1410" s="982" t="str">
        <f>INDEX('Crosswalk sectors'!$B:$B,MATCH(A1410,'Crosswalk sectors'!$A:$A,0))</f>
        <v>process-other-industry</v>
      </c>
      <c r="G1410" s="983">
        <f>INDEX('Crosswalk parts'!$B:$B,MATCH($B1410,'Crosswalk parts'!$A:$A,0))</f>
        <v>0</v>
      </c>
      <c r="H1410" s="984">
        <f t="shared" si="21"/>
        <v>0</v>
      </c>
    </row>
    <row r="1411" spans="1:8" x14ac:dyDescent="0.35">
      <c r="A1411" s="759" t="s">
        <v>1839</v>
      </c>
      <c r="B1411" s="759" t="s">
        <v>1929</v>
      </c>
      <c r="C1411" s="759" t="s">
        <v>1779</v>
      </c>
      <c r="D1411" s="759">
        <v>16704.817198042201</v>
      </c>
      <c r="E1411" s="759" t="s">
        <v>1780</v>
      </c>
      <c r="F1411" s="982" t="str">
        <f>INDEX('Crosswalk sectors'!$B:$B,MATCH(A1411,'Crosswalk sectors'!$A:$A,0))</f>
        <v>process-chemicals-industry</v>
      </c>
      <c r="G1411" s="983">
        <f>INDEX('Crosswalk parts'!$B:$B,MATCH($B1411,'Crosswalk parts'!$A:$A,0))</f>
        <v>0</v>
      </c>
      <c r="H1411" s="984">
        <f t="shared" ref="H1411:H1474" si="22">IF(E1411="TON",D1411*shorttons_to_grams,0)</f>
        <v>0</v>
      </c>
    </row>
    <row r="1412" spans="1:8" x14ac:dyDescent="0.35">
      <c r="A1412" s="759" t="s">
        <v>1826</v>
      </c>
      <c r="B1412" s="759" t="s">
        <v>1817</v>
      </c>
      <c r="C1412" s="759" t="s">
        <v>1818</v>
      </c>
      <c r="D1412" s="759">
        <v>16687.44619925</v>
      </c>
      <c r="E1412" s="759" t="s">
        <v>1783</v>
      </c>
      <c r="F1412" s="982" t="str">
        <f>INDEX('Crosswalk sectors'!$B:$B,MATCH(A1412,'Crosswalk sectors'!$A:$A,0))</f>
        <v>Electricity Sector</v>
      </c>
      <c r="G1412" s="983" t="str">
        <f>INDEX('Crosswalk parts'!$B:$B,MATCH($B1412,'Crosswalk parts'!$A:$A,0))</f>
        <v>VOC</v>
      </c>
      <c r="H1412" s="984">
        <f t="shared" si="22"/>
        <v>15138600880.266611</v>
      </c>
    </row>
    <row r="1413" spans="1:8" x14ac:dyDescent="0.35">
      <c r="A1413" s="759" t="s">
        <v>1893</v>
      </c>
      <c r="B1413" s="759" t="s">
        <v>1859</v>
      </c>
      <c r="C1413" s="759" t="s">
        <v>1779</v>
      </c>
      <c r="D1413" s="759">
        <v>16665.022664</v>
      </c>
      <c r="E1413" s="759" t="s">
        <v>1780</v>
      </c>
      <c r="F1413" s="982" t="str">
        <f>INDEX('Crosswalk sectors'!$B:$B,MATCH(A1413,'Crosswalk sectors'!$A:$A,0))</f>
        <v>industry-fuel-other</v>
      </c>
      <c r="G1413" s="983">
        <f>INDEX('Crosswalk parts'!$B:$B,MATCH($B1413,'Crosswalk parts'!$A:$A,0))</f>
        <v>0</v>
      </c>
      <c r="H1413" s="984">
        <f t="shared" si="22"/>
        <v>0</v>
      </c>
    </row>
    <row r="1414" spans="1:8" x14ac:dyDescent="0.35">
      <c r="A1414" s="759" t="s">
        <v>1857</v>
      </c>
      <c r="B1414" s="759" t="s">
        <v>1955</v>
      </c>
      <c r="C1414" s="759" t="s">
        <v>1779</v>
      </c>
      <c r="D1414" s="759">
        <v>16597.456329258963</v>
      </c>
      <c r="E1414" s="759" t="s">
        <v>1780</v>
      </c>
      <c r="F1414" s="982" t="str">
        <f>INDEX('Crosswalk sectors'!$B:$B,MATCH(A1414,'Crosswalk sectors'!$A:$A,0))</f>
        <v>industry-fuel-coal</v>
      </c>
      <c r="G1414" s="983">
        <f>INDEX('Crosswalk parts'!$B:$B,MATCH($B1414,'Crosswalk parts'!$A:$A,0))</f>
        <v>0</v>
      </c>
      <c r="H1414" s="984">
        <f t="shared" si="22"/>
        <v>0</v>
      </c>
    </row>
    <row r="1415" spans="1:8" x14ac:dyDescent="0.35">
      <c r="A1415" s="759" t="s">
        <v>1853</v>
      </c>
      <c r="B1415" s="759" t="s">
        <v>1871</v>
      </c>
      <c r="C1415" s="759" t="s">
        <v>1818</v>
      </c>
      <c r="D1415" s="759">
        <v>16572.866105229499</v>
      </c>
      <c r="E1415" s="759" t="s">
        <v>1783</v>
      </c>
      <c r="F1415" s="982" t="str">
        <f>INDEX('Crosswalk sectors'!$B:$B,MATCH(A1415,'Crosswalk sectors'!$A:$A,0))</f>
        <v>process-ngps-industry</v>
      </c>
      <c r="G1415" s="983" t="str">
        <f>INDEX('Crosswalk parts'!$B:$B,MATCH($B1415,'Crosswalk parts'!$A:$A,0))</f>
        <v>PM25</v>
      </c>
      <c r="H1415" s="984">
        <f t="shared" si="22"/>
        <v>15034655537.672623</v>
      </c>
    </row>
    <row r="1416" spans="1:8" x14ac:dyDescent="0.35">
      <c r="A1416" s="759" t="s">
        <v>1803</v>
      </c>
      <c r="B1416" s="759" t="s">
        <v>1903</v>
      </c>
      <c r="C1416" s="759" t="s">
        <v>1779</v>
      </c>
      <c r="D1416" s="759">
        <v>16551.001271001842</v>
      </c>
      <c r="E1416" s="759" t="s">
        <v>1780</v>
      </c>
      <c r="F1416" s="982" t="str">
        <f>INDEX('Crosswalk sectors'!$B:$B,MATCH(A1416,'Crosswalk sectors'!$A:$A,0))</f>
        <v>process-ngps-industry</v>
      </c>
      <c r="G1416" s="983">
        <f>INDEX('Crosswalk parts'!$B:$B,MATCH($B1416,'Crosswalk parts'!$A:$A,0))</f>
        <v>0</v>
      </c>
      <c r="H1416" s="984">
        <f t="shared" si="22"/>
        <v>0</v>
      </c>
    </row>
    <row r="1417" spans="1:8" x14ac:dyDescent="0.35">
      <c r="A1417" s="759" t="s">
        <v>1830</v>
      </c>
      <c r="B1417" s="759" t="s">
        <v>1871</v>
      </c>
      <c r="C1417" s="759" t="s">
        <v>1818</v>
      </c>
      <c r="D1417" s="759">
        <v>16534.251135157359</v>
      </c>
      <c r="E1417" s="759" t="s">
        <v>1783</v>
      </c>
      <c r="F1417" s="982" t="str">
        <f>INDEX('Crosswalk sectors'!$B:$B,MATCH(A1417,'Crosswalk sectors'!$A:$A,0))</f>
        <v>Transportation Sector</v>
      </c>
      <c r="G1417" s="983" t="str">
        <f>INDEX('Crosswalk parts'!$B:$B,MATCH($B1417,'Crosswalk parts'!$A:$A,0))</f>
        <v>PM25</v>
      </c>
      <c r="H1417" s="984">
        <f t="shared" si="22"/>
        <v>14999624616.047729</v>
      </c>
    </row>
    <row r="1418" spans="1:8" x14ac:dyDescent="0.35">
      <c r="A1418" s="759" t="s">
        <v>1795</v>
      </c>
      <c r="B1418" s="759" t="s">
        <v>1898</v>
      </c>
      <c r="C1418" s="759" t="s">
        <v>1779</v>
      </c>
      <c r="D1418" s="759">
        <v>16381.21814310176</v>
      </c>
      <c r="E1418" s="759" t="s">
        <v>1780</v>
      </c>
      <c r="F1418" s="982" t="str">
        <f>INDEX('Crosswalk sectors'!$B:$B,MATCH(A1418,'Crosswalk sectors'!$A:$A,0))</f>
        <v>Other-EPA</v>
      </c>
      <c r="G1418" s="983">
        <f>INDEX('Crosswalk parts'!$B:$B,MATCH($B1418,'Crosswalk parts'!$A:$A,0))</f>
        <v>0</v>
      </c>
      <c r="H1418" s="984">
        <f t="shared" si="22"/>
        <v>0</v>
      </c>
    </row>
    <row r="1419" spans="1:8" x14ac:dyDescent="0.35">
      <c r="A1419" s="759" t="s">
        <v>1803</v>
      </c>
      <c r="B1419" s="759" t="s">
        <v>1819</v>
      </c>
      <c r="C1419" s="759" t="s">
        <v>1779</v>
      </c>
      <c r="D1419" s="759">
        <v>16320.706428826772</v>
      </c>
      <c r="E1419" s="759" t="s">
        <v>1780</v>
      </c>
      <c r="F1419" s="982" t="str">
        <f>INDEX('Crosswalk sectors'!$B:$B,MATCH(A1419,'Crosswalk sectors'!$A:$A,0))</f>
        <v>process-ngps-industry</v>
      </c>
      <c r="G1419" s="983">
        <f>INDEX('Crosswalk parts'!$B:$B,MATCH($B1419,'Crosswalk parts'!$A:$A,0))</f>
        <v>0</v>
      </c>
      <c r="H1419" s="984">
        <f t="shared" si="22"/>
        <v>0</v>
      </c>
    </row>
    <row r="1420" spans="1:8" x14ac:dyDescent="0.35">
      <c r="A1420" s="759" t="s">
        <v>1953</v>
      </c>
      <c r="B1420" s="759" t="s">
        <v>1786</v>
      </c>
      <c r="C1420" s="759" t="s">
        <v>1779</v>
      </c>
      <c r="D1420" s="759">
        <v>16286.857438376159</v>
      </c>
      <c r="E1420" s="759" t="s">
        <v>1780</v>
      </c>
      <c r="F1420" s="982" t="str">
        <f>INDEX('Crosswalk sectors'!$B:$B,MATCH(A1420,'Crosswalk sectors'!$A:$A,0))</f>
        <v>Residential Buildings Sector</v>
      </c>
      <c r="G1420" s="983">
        <f>INDEX('Crosswalk parts'!$B:$B,MATCH($B1420,'Crosswalk parts'!$A:$A,0))</f>
        <v>0</v>
      </c>
      <c r="H1420" s="984">
        <f t="shared" si="22"/>
        <v>0</v>
      </c>
    </row>
    <row r="1421" spans="1:8" x14ac:dyDescent="0.35">
      <c r="A1421" s="759" t="s">
        <v>1893</v>
      </c>
      <c r="B1421" s="759" t="s">
        <v>1819</v>
      </c>
      <c r="C1421" s="759" t="s">
        <v>1779</v>
      </c>
      <c r="D1421" s="759">
        <v>16270.90032515946</v>
      </c>
      <c r="E1421" s="759" t="s">
        <v>1780</v>
      </c>
      <c r="F1421" s="982" t="str">
        <f>INDEX('Crosswalk sectors'!$B:$B,MATCH(A1421,'Crosswalk sectors'!$A:$A,0))</f>
        <v>industry-fuel-other</v>
      </c>
      <c r="G1421" s="983">
        <f>INDEX('Crosswalk parts'!$B:$B,MATCH($B1421,'Crosswalk parts'!$A:$A,0))</f>
        <v>0</v>
      </c>
      <c r="H1421" s="984">
        <f t="shared" si="22"/>
        <v>0</v>
      </c>
    </row>
    <row r="1422" spans="1:8" x14ac:dyDescent="0.35">
      <c r="A1422" s="759" t="s">
        <v>1810</v>
      </c>
      <c r="B1422" s="759" t="s">
        <v>1998</v>
      </c>
      <c r="C1422" s="759" t="s">
        <v>1779</v>
      </c>
      <c r="D1422" s="759">
        <v>16209.181860236953</v>
      </c>
      <c r="E1422" s="759" t="s">
        <v>1780</v>
      </c>
      <c r="F1422" s="982" t="str">
        <f>INDEX('Crosswalk sectors'!$B:$B,MATCH(A1422,'Crosswalk sectors'!$A:$A,0))</f>
        <v>Residential Buildings Sector</v>
      </c>
      <c r="G1422" s="983">
        <f>INDEX('Crosswalk parts'!$B:$B,MATCH($B1422,'Crosswalk parts'!$A:$A,0))</f>
        <v>0</v>
      </c>
      <c r="H1422" s="984">
        <f t="shared" si="22"/>
        <v>0</v>
      </c>
    </row>
    <row r="1423" spans="1:8" x14ac:dyDescent="0.35">
      <c r="A1423" s="759" t="s">
        <v>1861</v>
      </c>
      <c r="B1423" s="759" t="s">
        <v>1822</v>
      </c>
      <c r="C1423" s="759" t="s">
        <v>1779</v>
      </c>
      <c r="D1423" s="759">
        <v>16154.267667024937</v>
      </c>
      <c r="E1423" s="759" t="s">
        <v>1780</v>
      </c>
      <c r="F1423" s="982" t="str">
        <f>INDEX('Crosswalk sectors'!$B:$B,MATCH(A1423,'Crosswalk sectors'!$A:$A,0))</f>
        <v>industry-fuel-biomass</v>
      </c>
      <c r="G1423" s="983">
        <f>INDEX('Crosswalk parts'!$B:$B,MATCH($B1423,'Crosswalk parts'!$A:$A,0))</f>
        <v>0</v>
      </c>
      <c r="H1423" s="984">
        <f t="shared" si="22"/>
        <v>0</v>
      </c>
    </row>
    <row r="1424" spans="1:8" x14ac:dyDescent="0.35">
      <c r="A1424" s="759" t="s">
        <v>1863</v>
      </c>
      <c r="B1424" s="759" t="s">
        <v>1987</v>
      </c>
      <c r="C1424" s="759" t="s">
        <v>1779</v>
      </c>
      <c r="D1424" s="759">
        <v>16151.5348226199</v>
      </c>
      <c r="E1424" s="759" t="s">
        <v>1780</v>
      </c>
      <c r="F1424" s="982" t="str">
        <f>INDEX('Crosswalk sectors'!$B:$B,MATCH(A1424,'Crosswalk sectors'!$A:$A,0))</f>
        <v>process-other-industry</v>
      </c>
      <c r="G1424" s="983">
        <f>INDEX('Crosswalk parts'!$B:$B,MATCH($B1424,'Crosswalk parts'!$A:$A,0))</f>
        <v>0</v>
      </c>
      <c r="H1424" s="984">
        <f t="shared" si="22"/>
        <v>0</v>
      </c>
    </row>
    <row r="1425" spans="1:8" x14ac:dyDescent="0.35">
      <c r="A1425" s="759" t="s">
        <v>1816</v>
      </c>
      <c r="B1425" s="759" t="s">
        <v>1798</v>
      </c>
      <c r="C1425" s="759" t="s">
        <v>1779</v>
      </c>
      <c r="D1425" s="759">
        <v>16150.250724924001</v>
      </c>
      <c r="E1425" s="759" t="s">
        <v>1780</v>
      </c>
      <c r="F1425" s="982" t="str">
        <f>INDEX('Crosswalk sectors'!$B:$B,MATCH(A1425,'Crosswalk sectors'!$A:$A,0))</f>
        <v>process-other-industry</v>
      </c>
      <c r="G1425" s="983">
        <f>INDEX('Crosswalk parts'!$B:$B,MATCH($B1425,'Crosswalk parts'!$A:$A,0))</f>
        <v>0</v>
      </c>
      <c r="H1425" s="984">
        <f t="shared" si="22"/>
        <v>0</v>
      </c>
    </row>
    <row r="1426" spans="1:8" x14ac:dyDescent="0.35">
      <c r="A1426" s="759" t="s">
        <v>1839</v>
      </c>
      <c r="B1426" s="759" t="s">
        <v>1967</v>
      </c>
      <c r="C1426" s="759" t="s">
        <v>1779</v>
      </c>
      <c r="D1426" s="759">
        <v>16145.337972325726</v>
      </c>
      <c r="E1426" s="759" t="s">
        <v>1780</v>
      </c>
      <c r="F1426" s="982" t="str">
        <f>INDEX('Crosswalk sectors'!$B:$B,MATCH(A1426,'Crosswalk sectors'!$A:$A,0))</f>
        <v>process-chemicals-industry</v>
      </c>
      <c r="G1426" s="983">
        <f>INDEX('Crosswalk parts'!$B:$B,MATCH($B1426,'Crosswalk parts'!$A:$A,0))</f>
        <v>0</v>
      </c>
      <c r="H1426" s="984">
        <f t="shared" si="22"/>
        <v>0</v>
      </c>
    </row>
    <row r="1427" spans="1:8" x14ac:dyDescent="0.35">
      <c r="A1427" s="759" t="s">
        <v>1799</v>
      </c>
      <c r="B1427" s="759" t="s">
        <v>1911</v>
      </c>
      <c r="C1427" s="759" t="s">
        <v>1779</v>
      </c>
      <c r="D1427" s="759">
        <v>16102.929878417501</v>
      </c>
      <c r="E1427" s="759" t="s">
        <v>1780</v>
      </c>
      <c r="F1427" s="982" t="str">
        <f>INDEX('Crosswalk sectors'!$B:$B,MATCH(A1427,'Crosswalk sectors'!$A:$A,0))</f>
        <v>process-other-industry</v>
      </c>
      <c r="G1427" s="983">
        <f>INDEX('Crosswalk parts'!$B:$B,MATCH($B1427,'Crosswalk parts'!$A:$A,0))</f>
        <v>0</v>
      </c>
      <c r="H1427" s="984">
        <f t="shared" si="22"/>
        <v>0</v>
      </c>
    </row>
    <row r="1428" spans="1:8" x14ac:dyDescent="0.35">
      <c r="A1428" s="759" t="s">
        <v>1890</v>
      </c>
      <c r="B1428" s="759" t="s">
        <v>1883</v>
      </c>
      <c r="C1428" s="759" t="s">
        <v>1884</v>
      </c>
      <c r="D1428" s="759">
        <v>16102.320538499456</v>
      </c>
      <c r="E1428" s="759" t="s">
        <v>1780</v>
      </c>
      <c r="F1428" s="982" t="str">
        <f>INDEX('Crosswalk sectors'!$B:$B,MATCH(A1428,'Crosswalk sectors'!$A:$A,0))</f>
        <v>industry-fuel-oil</v>
      </c>
      <c r="G1428" s="983">
        <f>INDEX('Crosswalk parts'!$B:$B,MATCH($B1428,'Crosswalk parts'!$A:$A,0))</f>
        <v>0</v>
      </c>
      <c r="H1428" s="984">
        <f t="shared" si="22"/>
        <v>0</v>
      </c>
    </row>
    <row r="1429" spans="1:8" x14ac:dyDescent="0.35">
      <c r="A1429" s="759" t="s">
        <v>1847</v>
      </c>
      <c r="B1429" s="759" t="s">
        <v>1962</v>
      </c>
      <c r="C1429" s="759" t="s">
        <v>1779</v>
      </c>
      <c r="D1429" s="759">
        <v>16090.677616945441</v>
      </c>
      <c r="E1429" s="759" t="s">
        <v>1780</v>
      </c>
      <c r="F1429" s="982" t="str">
        <f>INDEX('Crosswalk sectors'!$B:$B,MATCH(A1429,'Crosswalk sectors'!$A:$A,0))</f>
        <v>process-other-industry</v>
      </c>
      <c r="G1429" s="983">
        <f>INDEX('Crosswalk parts'!$B:$B,MATCH($B1429,'Crosswalk parts'!$A:$A,0))</f>
        <v>0</v>
      </c>
      <c r="H1429" s="984">
        <f t="shared" si="22"/>
        <v>0</v>
      </c>
    </row>
    <row r="1430" spans="1:8" x14ac:dyDescent="0.35">
      <c r="A1430" s="759" t="s">
        <v>1810</v>
      </c>
      <c r="B1430" s="759" t="s">
        <v>1990</v>
      </c>
      <c r="C1430" s="759" t="s">
        <v>1779</v>
      </c>
      <c r="D1430" s="759">
        <v>16090.238840165093</v>
      </c>
      <c r="E1430" s="759" t="s">
        <v>1780</v>
      </c>
      <c r="F1430" s="982" t="str">
        <f>INDEX('Crosswalk sectors'!$B:$B,MATCH(A1430,'Crosswalk sectors'!$A:$A,0))</f>
        <v>Residential Buildings Sector</v>
      </c>
      <c r="G1430" s="983">
        <f>INDEX('Crosswalk parts'!$B:$B,MATCH($B1430,'Crosswalk parts'!$A:$A,0))</f>
        <v>0</v>
      </c>
      <c r="H1430" s="984">
        <f t="shared" si="22"/>
        <v>0</v>
      </c>
    </row>
    <row r="1431" spans="1:8" x14ac:dyDescent="0.35">
      <c r="A1431" s="759" t="s">
        <v>1839</v>
      </c>
      <c r="B1431" s="759" t="s">
        <v>1978</v>
      </c>
      <c r="C1431" s="759" t="s">
        <v>1779</v>
      </c>
      <c r="D1431" s="759">
        <v>16056.31478472</v>
      </c>
      <c r="E1431" s="759" t="s">
        <v>1780</v>
      </c>
      <c r="F1431" s="982" t="str">
        <f>INDEX('Crosswalk sectors'!$B:$B,MATCH(A1431,'Crosswalk sectors'!$A:$A,0))</f>
        <v>process-chemicals-industry</v>
      </c>
      <c r="G1431" s="983">
        <f>INDEX('Crosswalk parts'!$B:$B,MATCH($B1431,'Crosswalk parts'!$A:$A,0))</f>
        <v>0</v>
      </c>
      <c r="H1431" s="984">
        <f t="shared" si="22"/>
        <v>0</v>
      </c>
    </row>
    <row r="1432" spans="1:8" x14ac:dyDescent="0.35">
      <c r="A1432" s="759" t="s">
        <v>1880</v>
      </c>
      <c r="B1432" s="759" t="s">
        <v>1838</v>
      </c>
      <c r="C1432" s="759" t="s">
        <v>1779</v>
      </c>
      <c r="D1432" s="759">
        <v>16053.523534440001</v>
      </c>
      <c r="E1432" s="759" t="s">
        <v>1780</v>
      </c>
      <c r="F1432" s="982" t="str">
        <f>INDEX('Crosswalk sectors'!$B:$B,MATCH(A1432,'Crosswalk sectors'!$A:$A,0))</f>
        <v>process-iron and steel-industry</v>
      </c>
      <c r="G1432" s="983">
        <f>INDEX('Crosswalk parts'!$B:$B,MATCH($B1432,'Crosswalk parts'!$A:$A,0))</f>
        <v>0</v>
      </c>
      <c r="H1432" s="984">
        <f t="shared" si="22"/>
        <v>0</v>
      </c>
    </row>
    <row r="1433" spans="1:8" x14ac:dyDescent="0.35">
      <c r="A1433" s="759" t="s">
        <v>1847</v>
      </c>
      <c r="B1433" s="759" t="s">
        <v>1918</v>
      </c>
      <c r="D1433" s="762">
        <v>16028</v>
      </c>
      <c r="E1433" s="759" t="s">
        <v>1780</v>
      </c>
      <c r="F1433" s="982" t="str">
        <f>INDEX('Crosswalk sectors'!$B:$B,MATCH(A1433,'Crosswalk sectors'!$A:$A,0))</f>
        <v>process-other-industry</v>
      </c>
      <c r="G1433" s="983">
        <f>INDEX('Crosswalk parts'!$B:$B,MATCH($B1433,'Crosswalk parts'!$A:$A,0))</f>
        <v>0</v>
      </c>
      <c r="H1433" s="984">
        <f t="shared" si="22"/>
        <v>0</v>
      </c>
    </row>
    <row r="1434" spans="1:8" x14ac:dyDescent="0.35">
      <c r="A1434" s="759" t="s">
        <v>1799</v>
      </c>
      <c r="B1434" s="759" t="s">
        <v>1831</v>
      </c>
      <c r="C1434" s="759" t="s">
        <v>1779</v>
      </c>
      <c r="D1434" s="759">
        <v>15999.59028</v>
      </c>
      <c r="E1434" s="759" t="s">
        <v>1780</v>
      </c>
      <c r="F1434" s="982" t="str">
        <f>INDEX('Crosswalk sectors'!$B:$B,MATCH(A1434,'Crosswalk sectors'!$A:$A,0))</f>
        <v>process-other-industry</v>
      </c>
      <c r="G1434" s="983">
        <f>INDEX('Crosswalk parts'!$B:$B,MATCH($B1434,'Crosswalk parts'!$A:$A,0))</f>
        <v>0</v>
      </c>
      <c r="H1434" s="984">
        <f t="shared" si="22"/>
        <v>0</v>
      </c>
    </row>
    <row r="1435" spans="1:8" x14ac:dyDescent="0.35">
      <c r="A1435" s="759" t="s">
        <v>1843</v>
      </c>
      <c r="B1435" s="759" t="s">
        <v>1854</v>
      </c>
      <c r="C1435" s="759" t="s">
        <v>1779</v>
      </c>
      <c r="D1435" s="762">
        <v>15966</v>
      </c>
      <c r="E1435" s="759" t="s">
        <v>1780</v>
      </c>
      <c r="F1435" s="982" t="str">
        <f>INDEX('Crosswalk sectors'!$B:$B,MATCH(A1435,'Crosswalk sectors'!$A:$A,0))</f>
        <v>Commercial Buildings Sector</v>
      </c>
      <c r="G1435" s="983">
        <f>INDEX('Crosswalk parts'!$B:$B,MATCH($B1435,'Crosswalk parts'!$A:$A,0))</f>
        <v>0</v>
      </c>
      <c r="H1435" s="984">
        <f t="shared" si="22"/>
        <v>0</v>
      </c>
    </row>
    <row r="1436" spans="1:8" x14ac:dyDescent="0.35">
      <c r="A1436" s="759" t="s">
        <v>1812</v>
      </c>
      <c r="B1436" s="759" t="s">
        <v>1876</v>
      </c>
      <c r="C1436" s="759" t="s">
        <v>1818</v>
      </c>
      <c r="D1436" s="759">
        <v>15928.790076288396</v>
      </c>
      <c r="E1436" s="759" t="s">
        <v>1783</v>
      </c>
      <c r="F1436" s="982" t="str">
        <f>INDEX('Crosswalk sectors'!$B:$B,MATCH(A1436,'Crosswalk sectors'!$A:$A,0))</f>
        <v>industry-fuel-natural gas</v>
      </c>
      <c r="G1436" s="983" t="str">
        <f>INDEX('Crosswalk parts'!$B:$B,MATCH($B1436,'Crosswalk parts'!$A:$A,0))</f>
        <v>SOx</v>
      </c>
      <c r="H1436" s="984">
        <f t="shared" si="22"/>
        <v>14450359425.357689</v>
      </c>
    </row>
    <row r="1437" spans="1:8" x14ac:dyDescent="0.35">
      <c r="A1437" s="759" t="s">
        <v>1803</v>
      </c>
      <c r="B1437" s="759" t="s">
        <v>1911</v>
      </c>
      <c r="C1437" s="759" t="s">
        <v>1779</v>
      </c>
      <c r="D1437" s="759">
        <v>15916.878677943481</v>
      </c>
      <c r="E1437" s="759" t="s">
        <v>1780</v>
      </c>
      <c r="F1437" s="982" t="str">
        <f>INDEX('Crosswalk sectors'!$B:$B,MATCH(A1437,'Crosswalk sectors'!$A:$A,0))</f>
        <v>process-ngps-industry</v>
      </c>
      <c r="G1437" s="983">
        <f>INDEX('Crosswalk parts'!$B:$B,MATCH($B1437,'Crosswalk parts'!$A:$A,0))</f>
        <v>0</v>
      </c>
      <c r="H1437" s="984">
        <f t="shared" si="22"/>
        <v>0</v>
      </c>
    </row>
    <row r="1438" spans="1:8" x14ac:dyDescent="0.35">
      <c r="A1438" s="759" t="s">
        <v>1808</v>
      </c>
      <c r="B1438" s="759" t="s">
        <v>1903</v>
      </c>
      <c r="C1438" s="759" t="s">
        <v>1779</v>
      </c>
      <c r="D1438" s="759">
        <v>15902.332659600001</v>
      </c>
      <c r="E1438" s="759" t="s">
        <v>1780</v>
      </c>
      <c r="F1438" s="982" t="str">
        <f>INDEX('Crosswalk sectors'!$B:$B,MATCH(A1438,'Crosswalk sectors'!$A:$A,0))</f>
        <v>process-other-industry</v>
      </c>
      <c r="G1438" s="983">
        <f>INDEX('Crosswalk parts'!$B:$B,MATCH($B1438,'Crosswalk parts'!$A:$A,0))</f>
        <v>0</v>
      </c>
      <c r="H1438" s="984">
        <f t="shared" si="22"/>
        <v>0</v>
      </c>
    </row>
    <row r="1439" spans="1:8" x14ac:dyDescent="0.35">
      <c r="A1439" s="759" t="s">
        <v>1813</v>
      </c>
      <c r="B1439" s="759" t="s">
        <v>1867</v>
      </c>
      <c r="C1439" s="759" t="s">
        <v>1779</v>
      </c>
      <c r="D1439" s="759">
        <v>15884.73708394425</v>
      </c>
      <c r="E1439" s="759" t="s">
        <v>1780</v>
      </c>
      <c r="F1439" s="982" t="str">
        <f>INDEX('Crosswalk sectors'!$B:$B,MATCH(A1439,'Crosswalk sectors'!$A:$A,0))</f>
        <v>process-agriculture-industry</v>
      </c>
      <c r="G1439" s="983">
        <f>INDEX('Crosswalk parts'!$B:$B,MATCH($B1439,'Crosswalk parts'!$A:$A,0))</f>
        <v>0</v>
      </c>
      <c r="H1439" s="984">
        <f t="shared" si="22"/>
        <v>0</v>
      </c>
    </row>
    <row r="1440" spans="1:8" x14ac:dyDescent="0.35">
      <c r="A1440" s="759" t="s">
        <v>1839</v>
      </c>
      <c r="B1440" s="759" t="s">
        <v>1999</v>
      </c>
      <c r="C1440" s="759" t="s">
        <v>1779</v>
      </c>
      <c r="D1440" s="759">
        <v>15860.49502</v>
      </c>
      <c r="E1440" s="759" t="s">
        <v>1780</v>
      </c>
      <c r="F1440" s="982" t="str">
        <f>INDEX('Crosswalk sectors'!$B:$B,MATCH(A1440,'Crosswalk sectors'!$A:$A,0))</f>
        <v>process-chemicals-industry</v>
      </c>
      <c r="G1440" s="983">
        <f>INDEX('Crosswalk parts'!$B:$B,MATCH($B1440,'Crosswalk parts'!$A:$A,0))</f>
        <v>0</v>
      </c>
      <c r="H1440" s="984">
        <f t="shared" si="22"/>
        <v>0</v>
      </c>
    </row>
    <row r="1441" spans="1:8" x14ac:dyDescent="0.35">
      <c r="A1441" s="759" t="s">
        <v>1925</v>
      </c>
      <c r="B1441" s="759" t="s">
        <v>1796</v>
      </c>
      <c r="C1441" s="759" t="s">
        <v>1779</v>
      </c>
      <c r="D1441" s="759">
        <v>15851.979893120739</v>
      </c>
      <c r="E1441" s="759" t="s">
        <v>1780</v>
      </c>
      <c r="F1441" s="982" t="str">
        <f>INDEX('Crosswalk sectors'!$B:$B,MATCH(A1441,'Crosswalk sectors'!$A:$A,0))</f>
        <v>Commercial Buildings Sector</v>
      </c>
      <c r="G1441" s="983">
        <f>INDEX('Crosswalk parts'!$B:$B,MATCH($B1441,'Crosswalk parts'!$A:$A,0))</f>
        <v>0</v>
      </c>
      <c r="H1441" s="984">
        <f t="shared" si="22"/>
        <v>0</v>
      </c>
    </row>
    <row r="1442" spans="1:8" x14ac:dyDescent="0.35">
      <c r="A1442" s="759" t="s">
        <v>1813</v>
      </c>
      <c r="B1442" s="759" t="s">
        <v>1911</v>
      </c>
      <c r="C1442" s="759" t="s">
        <v>1779</v>
      </c>
      <c r="D1442" s="759">
        <v>15779.865416445407</v>
      </c>
      <c r="E1442" s="759" t="s">
        <v>1780</v>
      </c>
      <c r="F1442" s="982" t="str">
        <f>INDEX('Crosswalk sectors'!$B:$B,MATCH(A1442,'Crosswalk sectors'!$A:$A,0))</f>
        <v>process-agriculture-industry</v>
      </c>
      <c r="G1442" s="983">
        <f>INDEX('Crosswalk parts'!$B:$B,MATCH($B1442,'Crosswalk parts'!$A:$A,0))</f>
        <v>0</v>
      </c>
      <c r="H1442" s="984">
        <f t="shared" si="22"/>
        <v>0</v>
      </c>
    </row>
    <row r="1443" spans="1:8" x14ac:dyDescent="0.35">
      <c r="A1443" s="759" t="s">
        <v>1880</v>
      </c>
      <c r="B1443" s="759" t="s">
        <v>1972</v>
      </c>
      <c r="C1443" s="759" t="s">
        <v>1779</v>
      </c>
      <c r="D1443" s="759">
        <v>15745.0874</v>
      </c>
      <c r="E1443" s="759" t="s">
        <v>1780</v>
      </c>
      <c r="F1443" s="982" t="str">
        <f>INDEX('Crosswalk sectors'!$B:$B,MATCH(A1443,'Crosswalk sectors'!$A:$A,0))</f>
        <v>process-iron and steel-industry</v>
      </c>
      <c r="G1443" s="983">
        <f>INDEX('Crosswalk parts'!$B:$B,MATCH($B1443,'Crosswalk parts'!$A:$A,0))</f>
        <v>0</v>
      </c>
      <c r="H1443" s="984">
        <f t="shared" si="22"/>
        <v>0</v>
      </c>
    </row>
    <row r="1444" spans="1:8" x14ac:dyDescent="0.35">
      <c r="A1444" s="759" t="s">
        <v>1861</v>
      </c>
      <c r="B1444" s="759" t="s">
        <v>2000</v>
      </c>
      <c r="C1444" s="759" t="s">
        <v>1779</v>
      </c>
      <c r="D1444" s="759">
        <v>15724.753104886691</v>
      </c>
      <c r="E1444" s="759" t="s">
        <v>1780</v>
      </c>
      <c r="F1444" s="982" t="str">
        <f>INDEX('Crosswalk sectors'!$B:$B,MATCH(A1444,'Crosswalk sectors'!$A:$A,0))</f>
        <v>industry-fuel-biomass</v>
      </c>
      <c r="G1444" s="983">
        <f>INDEX('Crosswalk parts'!$B:$B,MATCH($B1444,'Crosswalk parts'!$A:$A,0))</f>
        <v>0</v>
      </c>
      <c r="H1444" s="984">
        <f t="shared" si="22"/>
        <v>0</v>
      </c>
    </row>
    <row r="1445" spans="1:8" x14ac:dyDescent="0.35">
      <c r="A1445" s="759" t="s">
        <v>1803</v>
      </c>
      <c r="B1445" s="759" t="s">
        <v>2000</v>
      </c>
      <c r="C1445" s="759" t="s">
        <v>1779</v>
      </c>
      <c r="D1445" s="759">
        <v>15689.596134749361</v>
      </c>
      <c r="E1445" s="759" t="s">
        <v>1780</v>
      </c>
      <c r="F1445" s="982" t="str">
        <f>INDEX('Crosswalk sectors'!$B:$B,MATCH(A1445,'Crosswalk sectors'!$A:$A,0))</f>
        <v>process-ngps-industry</v>
      </c>
      <c r="G1445" s="983">
        <f>INDEX('Crosswalk parts'!$B:$B,MATCH($B1445,'Crosswalk parts'!$A:$A,0))</f>
        <v>0</v>
      </c>
      <c r="H1445" s="984">
        <f t="shared" si="22"/>
        <v>0</v>
      </c>
    </row>
    <row r="1446" spans="1:8" x14ac:dyDescent="0.35">
      <c r="A1446" s="759" t="s">
        <v>1799</v>
      </c>
      <c r="B1446" s="759" t="s">
        <v>1951</v>
      </c>
      <c r="C1446" s="759" t="s">
        <v>1779</v>
      </c>
      <c r="D1446" s="759">
        <v>15638.962280350001</v>
      </c>
      <c r="E1446" s="759" t="s">
        <v>1780</v>
      </c>
      <c r="F1446" s="982" t="str">
        <f>INDEX('Crosswalk sectors'!$B:$B,MATCH(A1446,'Crosswalk sectors'!$A:$A,0))</f>
        <v>process-other-industry</v>
      </c>
      <c r="G1446" s="983">
        <f>INDEX('Crosswalk parts'!$B:$B,MATCH($B1446,'Crosswalk parts'!$A:$A,0))</f>
        <v>0</v>
      </c>
      <c r="H1446" s="984">
        <f t="shared" si="22"/>
        <v>0</v>
      </c>
    </row>
    <row r="1447" spans="1:8" x14ac:dyDescent="0.35">
      <c r="A1447" s="759" t="s">
        <v>1788</v>
      </c>
      <c r="B1447" s="759" t="s">
        <v>1895</v>
      </c>
      <c r="D1447" s="759">
        <v>15631.177825989134</v>
      </c>
      <c r="E1447" s="759" t="s">
        <v>1783</v>
      </c>
      <c r="F1447" s="982" t="str">
        <f>INDEX('Crosswalk sectors'!$B:$B,MATCH(A1447,'Crosswalk sectors'!$A:$A,0))</f>
        <v>Transportation Sector</v>
      </c>
      <c r="G1447" s="983" t="str">
        <f>INDEX('Crosswalk parts'!$B:$B,MATCH($B1447,'Crosswalk parts'!$A:$A,0))</f>
        <v>OC</v>
      </c>
      <c r="H1447" s="984">
        <f t="shared" si="22"/>
        <v>14180370056.069952</v>
      </c>
    </row>
    <row r="1448" spans="1:8" x14ac:dyDescent="0.35">
      <c r="A1448" s="759" t="s">
        <v>1812</v>
      </c>
      <c r="B1448" s="759" t="s">
        <v>1923</v>
      </c>
      <c r="C1448" s="759" t="s">
        <v>1779</v>
      </c>
      <c r="D1448" s="759">
        <v>15622.043662860391</v>
      </c>
      <c r="E1448" s="759" t="s">
        <v>1780</v>
      </c>
      <c r="F1448" s="982" t="str">
        <f>INDEX('Crosswalk sectors'!$B:$B,MATCH(A1448,'Crosswalk sectors'!$A:$A,0))</f>
        <v>industry-fuel-natural gas</v>
      </c>
      <c r="G1448" s="983">
        <f>INDEX('Crosswalk parts'!$B:$B,MATCH($B1448,'Crosswalk parts'!$A:$A,0))</f>
        <v>0</v>
      </c>
      <c r="H1448" s="984">
        <f t="shared" si="22"/>
        <v>0</v>
      </c>
    </row>
    <row r="1449" spans="1:8" x14ac:dyDescent="0.35">
      <c r="A1449" s="759" t="s">
        <v>1916</v>
      </c>
      <c r="B1449" s="759" t="s">
        <v>1785</v>
      </c>
      <c r="C1449" s="759" t="s">
        <v>1779</v>
      </c>
      <c r="D1449" s="759">
        <v>15612.838849022914</v>
      </c>
      <c r="E1449" s="759" t="s">
        <v>1780</v>
      </c>
      <c r="F1449" s="982" t="str">
        <f>INDEX('Crosswalk sectors'!$B:$B,MATCH(A1449,'Crosswalk sectors'!$A:$A,0))</f>
        <v>Commercial Buildings Sector</v>
      </c>
      <c r="G1449" s="983">
        <f>INDEX('Crosswalk parts'!$B:$B,MATCH($B1449,'Crosswalk parts'!$A:$A,0))</f>
        <v>0</v>
      </c>
      <c r="H1449" s="984">
        <f t="shared" si="22"/>
        <v>0</v>
      </c>
    </row>
    <row r="1450" spans="1:8" x14ac:dyDescent="0.35">
      <c r="A1450" s="759" t="s">
        <v>1893</v>
      </c>
      <c r="B1450" s="759" t="s">
        <v>1792</v>
      </c>
      <c r="C1450" s="759" t="s">
        <v>1779</v>
      </c>
      <c r="D1450" s="759">
        <v>15582.658201063006</v>
      </c>
      <c r="E1450" s="759" t="s">
        <v>1780</v>
      </c>
      <c r="F1450" s="982" t="str">
        <f>INDEX('Crosswalk sectors'!$B:$B,MATCH(A1450,'Crosswalk sectors'!$A:$A,0))</f>
        <v>industry-fuel-other</v>
      </c>
      <c r="G1450" s="983">
        <f>INDEX('Crosswalk parts'!$B:$B,MATCH($B1450,'Crosswalk parts'!$A:$A,0))</f>
        <v>0</v>
      </c>
      <c r="H1450" s="984">
        <f t="shared" si="22"/>
        <v>0</v>
      </c>
    </row>
    <row r="1451" spans="1:8" x14ac:dyDescent="0.35">
      <c r="A1451" s="759" t="s">
        <v>1862</v>
      </c>
      <c r="B1451" s="759" t="s">
        <v>1945</v>
      </c>
      <c r="C1451" s="759" t="s">
        <v>1779</v>
      </c>
      <c r="D1451" s="759">
        <v>15453.8100488412</v>
      </c>
      <c r="E1451" s="759" t="s">
        <v>1780</v>
      </c>
      <c r="F1451" s="982" t="str">
        <f>INDEX('Crosswalk sectors'!$B:$B,MATCH(A1451,'Crosswalk sectors'!$A:$A,0))</f>
        <v>Commercial Buildings Sector</v>
      </c>
      <c r="G1451" s="983">
        <f>INDEX('Crosswalk parts'!$B:$B,MATCH($B1451,'Crosswalk parts'!$A:$A,0))</f>
        <v>0</v>
      </c>
      <c r="H1451" s="984">
        <f t="shared" si="22"/>
        <v>0</v>
      </c>
    </row>
    <row r="1452" spans="1:8" x14ac:dyDescent="0.35">
      <c r="A1452" s="759" t="s">
        <v>1826</v>
      </c>
      <c r="B1452" s="759" t="s">
        <v>1883</v>
      </c>
      <c r="C1452" s="759" t="s">
        <v>1884</v>
      </c>
      <c r="D1452" s="759">
        <v>15392.337734270195</v>
      </c>
      <c r="E1452" s="759" t="s">
        <v>1780</v>
      </c>
      <c r="F1452" s="982" t="str">
        <f>INDEX('Crosswalk sectors'!$B:$B,MATCH(A1452,'Crosswalk sectors'!$A:$A,0))</f>
        <v>Electricity Sector</v>
      </c>
      <c r="G1452" s="983">
        <f>INDEX('Crosswalk parts'!$B:$B,MATCH($B1452,'Crosswalk parts'!$A:$A,0))</f>
        <v>0</v>
      </c>
      <c r="H1452" s="984">
        <f t="shared" si="22"/>
        <v>0</v>
      </c>
    </row>
    <row r="1453" spans="1:8" x14ac:dyDescent="0.35">
      <c r="A1453" s="759" t="s">
        <v>1864</v>
      </c>
      <c r="B1453" s="759" t="s">
        <v>2001</v>
      </c>
      <c r="C1453" s="759" t="s">
        <v>1779</v>
      </c>
      <c r="D1453" s="759">
        <v>15372.250512415623</v>
      </c>
      <c r="E1453" s="759" t="s">
        <v>1780</v>
      </c>
      <c r="F1453" s="982" t="str">
        <f>INDEX('Crosswalk sectors'!$B:$B,MATCH(A1453,'Crosswalk sectors'!$A:$A,0))</f>
        <v>Transportation Sector</v>
      </c>
      <c r="G1453" s="983">
        <f>INDEX('Crosswalk parts'!$B:$B,MATCH($B1453,'Crosswalk parts'!$A:$A,0))</f>
        <v>0</v>
      </c>
      <c r="H1453" s="984">
        <f t="shared" si="22"/>
        <v>0</v>
      </c>
    </row>
    <row r="1454" spans="1:8" x14ac:dyDescent="0.35">
      <c r="A1454" s="759" t="s">
        <v>1803</v>
      </c>
      <c r="B1454" s="759" t="s">
        <v>1913</v>
      </c>
      <c r="C1454" s="759" t="s">
        <v>1779</v>
      </c>
      <c r="D1454" s="759">
        <v>15348.112621805114</v>
      </c>
      <c r="E1454" s="759" t="s">
        <v>1780</v>
      </c>
      <c r="F1454" s="982" t="str">
        <f>INDEX('Crosswalk sectors'!$B:$B,MATCH(A1454,'Crosswalk sectors'!$A:$A,0))</f>
        <v>process-ngps-industry</v>
      </c>
      <c r="G1454" s="983">
        <f>INDEX('Crosswalk parts'!$B:$B,MATCH($B1454,'Crosswalk parts'!$A:$A,0))</f>
        <v>0</v>
      </c>
      <c r="H1454" s="984">
        <f t="shared" si="22"/>
        <v>0</v>
      </c>
    </row>
    <row r="1455" spans="1:8" x14ac:dyDescent="0.35">
      <c r="A1455" s="759" t="s">
        <v>1863</v>
      </c>
      <c r="B1455" s="759" t="s">
        <v>1955</v>
      </c>
      <c r="C1455" s="759" t="s">
        <v>1779</v>
      </c>
      <c r="D1455" s="759">
        <v>15339.717549635279</v>
      </c>
      <c r="E1455" s="759" t="s">
        <v>1780</v>
      </c>
      <c r="F1455" s="982" t="str">
        <f>INDEX('Crosswalk sectors'!$B:$B,MATCH(A1455,'Crosswalk sectors'!$A:$A,0))</f>
        <v>process-other-industry</v>
      </c>
      <c r="G1455" s="983">
        <f>INDEX('Crosswalk parts'!$B:$B,MATCH($B1455,'Crosswalk parts'!$A:$A,0))</f>
        <v>0</v>
      </c>
      <c r="H1455" s="984">
        <f t="shared" si="22"/>
        <v>0</v>
      </c>
    </row>
    <row r="1456" spans="1:8" x14ac:dyDescent="0.35">
      <c r="A1456" s="759" t="s">
        <v>1847</v>
      </c>
      <c r="B1456" s="759" t="s">
        <v>1872</v>
      </c>
      <c r="C1456" s="759" t="s">
        <v>1779</v>
      </c>
      <c r="D1456" s="759">
        <v>15322.238519387512</v>
      </c>
      <c r="E1456" s="759" t="s">
        <v>1780</v>
      </c>
      <c r="F1456" s="982" t="str">
        <f>INDEX('Crosswalk sectors'!$B:$B,MATCH(A1456,'Crosswalk sectors'!$A:$A,0))</f>
        <v>process-other-industry</v>
      </c>
      <c r="G1456" s="983">
        <f>INDEX('Crosswalk parts'!$B:$B,MATCH($B1456,'Crosswalk parts'!$A:$A,0))</f>
        <v>0</v>
      </c>
      <c r="H1456" s="984">
        <f t="shared" si="22"/>
        <v>0</v>
      </c>
    </row>
    <row r="1457" spans="1:8" x14ac:dyDescent="0.35">
      <c r="A1457" s="759" t="s">
        <v>1926</v>
      </c>
      <c r="B1457" s="759" t="s">
        <v>1920</v>
      </c>
      <c r="C1457" s="759" t="s">
        <v>1779</v>
      </c>
      <c r="D1457" s="759">
        <v>15319.263778803916</v>
      </c>
      <c r="E1457" s="759" t="s">
        <v>1780</v>
      </c>
      <c r="F1457" s="982" t="str">
        <f>INDEX('Crosswalk sectors'!$B:$B,MATCH(A1457,'Crosswalk sectors'!$A:$A,0))</f>
        <v>Commercial Buildings Sector</v>
      </c>
      <c r="G1457" s="983">
        <f>INDEX('Crosswalk parts'!$B:$B,MATCH($B1457,'Crosswalk parts'!$A:$A,0))</f>
        <v>0</v>
      </c>
      <c r="H1457" s="984">
        <f t="shared" si="22"/>
        <v>0</v>
      </c>
    </row>
    <row r="1458" spans="1:8" x14ac:dyDescent="0.35">
      <c r="A1458" s="759" t="s">
        <v>1810</v>
      </c>
      <c r="B1458" s="759" t="s">
        <v>1897</v>
      </c>
      <c r="C1458" s="759" t="s">
        <v>1779</v>
      </c>
      <c r="D1458" s="759">
        <v>15309.857379308432</v>
      </c>
      <c r="E1458" s="759" t="s">
        <v>1780</v>
      </c>
      <c r="F1458" s="982" t="str">
        <f>INDEX('Crosswalk sectors'!$B:$B,MATCH(A1458,'Crosswalk sectors'!$A:$A,0))</f>
        <v>Residential Buildings Sector</v>
      </c>
      <c r="G1458" s="983">
        <f>INDEX('Crosswalk parts'!$B:$B,MATCH($B1458,'Crosswalk parts'!$A:$A,0))</f>
        <v>0</v>
      </c>
      <c r="H1458" s="984">
        <f t="shared" si="22"/>
        <v>0</v>
      </c>
    </row>
    <row r="1459" spans="1:8" x14ac:dyDescent="0.35">
      <c r="A1459" s="759" t="s">
        <v>1813</v>
      </c>
      <c r="B1459" s="759" t="s">
        <v>1819</v>
      </c>
      <c r="C1459" s="759" t="s">
        <v>1779</v>
      </c>
      <c r="D1459" s="762">
        <v>15208</v>
      </c>
      <c r="E1459" s="759" t="s">
        <v>1780</v>
      </c>
      <c r="F1459" s="982" t="str">
        <f>INDEX('Crosswalk sectors'!$B:$B,MATCH(A1459,'Crosswalk sectors'!$A:$A,0))</f>
        <v>process-agriculture-industry</v>
      </c>
      <c r="G1459" s="983">
        <f>INDEX('Crosswalk parts'!$B:$B,MATCH($B1459,'Crosswalk parts'!$A:$A,0))</f>
        <v>0</v>
      </c>
      <c r="H1459" s="984">
        <f t="shared" si="22"/>
        <v>0</v>
      </c>
    </row>
    <row r="1460" spans="1:8" x14ac:dyDescent="0.35">
      <c r="A1460" s="759" t="s">
        <v>1861</v>
      </c>
      <c r="B1460" s="759" t="s">
        <v>1922</v>
      </c>
      <c r="C1460" s="759" t="s">
        <v>1779</v>
      </c>
      <c r="D1460" s="759">
        <v>15181.778405459272</v>
      </c>
      <c r="E1460" s="759" t="s">
        <v>1780</v>
      </c>
      <c r="F1460" s="982" t="str">
        <f>INDEX('Crosswalk sectors'!$B:$B,MATCH(A1460,'Crosswalk sectors'!$A:$A,0))</f>
        <v>industry-fuel-biomass</v>
      </c>
      <c r="G1460" s="983">
        <f>INDEX('Crosswalk parts'!$B:$B,MATCH($B1460,'Crosswalk parts'!$A:$A,0))</f>
        <v>0</v>
      </c>
      <c r="H1460" s="984">
        <f t="shared" si="22"/>
        <v>0</v>
      </c>
    </row>
    <row r="1461" spans="1:8" x14ac:dyDescent="0.35">
      <c r="A1461" s="759" t="s">
        <v>1839</v>
      </c>
      <c r="B1461" s="759" t="s">
        <v>2002</v>
      </c>
      <c r="C1461" s="759" t="s">
        <v>1779</v>
      </c>
      <c r="D1461" s="759">
        <v>15160.706</v>
      </c>
      <c r="E1461" s="759" t="s">
        <v>1780</v>
      </c>
      <c r="F1461" s="982" t="str">
        <f>INDEX('Crosswalk sectors'!$B:$B,MATCH(A1461,'Crosswalk sectors'!$A:$A,0))</f>
        <v>process-chemicals-industry</v>
      </c>
      <c r="G1461" s="983">
        <f>INDEX('Crosswalk parts'!$B:$B,MATCH($B1461,'Crosswalk parts'!$A:$A,0))</f>
        <v>0</v>
      </c>
      <c r="H1461" s="984">
        <f t="shared" si="22"/>
        <v>0</v>
      </c>
    </row>
    <row r="1462" spans="1:8" x14ac:dyDescent="0.35">
      <c r="A1462" s="759" t="s">
        <v>1826</v>
      </c>
      <c r="B1462" s="759" t="s">
        <v>2003</v>
      </c>
      <c r="C1462" s="759" t="s">
        <v>1779</v>
      </c>
      <c r="D1462" s="759">
        <v>15115.175622000001</v>
      </c>
      <c r="E1462" s="759" t="s">
        <v>1780</v>
      </c>
      <c r="F1462" s="982" t="str">
        <f>INDEX('Crosswalk sectors'!$B:$B,MATCH(A1462,'Crosswalk sectors'!$A:$A,0))</f>
        <v>Electricity Sector</v>
      </c>
      <c r="G1462" s="983">
        <f>INDEX('Crosswalk parts'!$B:$B,MATCH($B1462,'Crosswalk parts'!$A:$A,0))</f>
        <v>0</v>
      </c>
      <c r="H1462" s="984">
        <f t="shared" si="22"/>
        <v>0</v>
      </c>
    </row>
    <row r="1463" spans="1:8" x14ac:dyDescent="0.35">
      <c r="A1463" s="759" t="s">
        <v>1820</v>
      </c>
      <c r="B1463" s="759" t="s">
        <v>1836</v>
      </c>
      <c r="C1463" s="759" t="s">
        <v>1779</v>
      </c>
      <c r="D1463" s="759">
        <v>14981.285243980001</v>
      </c>
      <c r="E1463" s="759" t="s">
        <v>1780</v>
      </c>
      <c r="F1463" s="982" t="str">
        <f>INDEX('Crosswalk sectors'!$B:$B,MATCH(A1463,'Crosswalk sectors'!$A:$A,0))</f>
        <v>process-waste-industry</v>
      </c>
      <c r="G1463" s="983">
        <f>INDEX('Crosswalk parts'!$B:$B,MATCH($B1463,'Crosswalk parts'!$A:$A,0))</f>
        <v>0</v>
      </c>
      <c r="H1463" s="984">
        <f t="shared" si="22"/>
        <v>0</v>
      </c>
    </row>
    <row r="1464" spans="1:8" x14ac:dyDescent="0.35">
      <c r="A1464" s="759" t="s">
        <v>1803</v>
      </c>
      <c r="B1464" s="759" t="s">
        <v>1841</v>
      </c>
      <c r="C1464" s="759" t="s">
        <v>1779</v>
      </c>
      <c r="D1464" s="759">
        <v>14892.469148</v>
      </c>
      <c r="E1464" s="759" t="s">
        <v>1780</v>
      </c>
      <c r="F1464" s="982" t="str">
        <f>INDEX('Crosswalk sectors'!$B:$B,MATCH(A1464,'Crosswalk sectors'!$A:$A,0))</f>
        <v>process-ngps-industry</v>
      </c>
      <c r="G1464" s="983">
        <f>INDEX('Crosswalk parts'!$B:$B,MATCH($B1464,'Crosswalk parts'!$A:$A,0))</f>
        <v>0</v>
      </c>
      <c r="H1464" s="984">
        <f t="shared" si="22"/>
        <v>0</v>
      </c>
    </row>
    <row r="1465" spans="1:8" x14ac:dyDescent="0.35">
      <c r="A1465" s="759" t="s">
        <v>1852</v>
      </c>
      <c r="B1465" s="759" t="s">
        <v>1891</v>
      </c>
      <c r="D1465" s="759">
        <v>14857.046525033131</v>
      </c>
      <c r="E1465" s="759" t="s">
        <v>1783</v>
      </c>
      <c r="F1465" s="982" t="str">
        <f>INDEX('Crosswalk sectors'!$B:$B,MATCH(A1465,'Crosswalk sectors'!$A:$A,0))</f>
        <v>Other-EPA</v>
      </c>
      <c r="G1465" s="983">
        <f>INDEX('Crosswalk parts'!$B:$B,MATCH($B1465,'Crosswalk parts'!$A:$A,0))</f>
        <v>0</v>
      </c>
      <c r="H1465" s="984">
        <f t="shared" si="22"/>
        <v>13478089751.812181</v>
      </c>
    </row>
    <row r="1466" spans="1:8" x14ac:dyDescent="0.35">
      <c r="A1466" s="759" t="s">
        <v>1856</v>
      </c>
      <c r="B1466" s="759" t="s">
        <v>734</v>
      </c>
      <c r="C1466" s="759" t="s">
        <v>1782</v>
      </c>
      <c r="D1466" s="759">
        <v>14839.456749999999</v>
      </c>
      <c r="E1466" s="759" t="s">
        <v>1783</v>
      </c>
      <c r="F1466" s="982" t="str">
        <f>INDEX('Crosswalk sectors'!$B:$B,MATCH(A1466,'Crosswalk sectors'!$A:$A,0))</f>
        <v>process-other-industry</v>
      </c>
      <c r="G1466" s="983">
        <f>INDEX('Crosswalk parts'!$B:$B,MATCH($B1466,'Crosswalk parts'!$A:$A,0))</f>
        <v>0</v>
      </c>
      <c r="H1466" s="984">
        <f t="shared" si="22"/>
        <v>13462132571.748749</v>
      </c>
    </row>
    <row r="1467" spans="1:8" x14ac:dyDescent="0.35">
      <c r="A1467" s="759" t="s">
        <v>1926</v>
      </c>
      <c r="B1467" s="759" t="s">
        <v>1851</v>
      </c>
      <c r="C1467" s="759" t="s">
        <v>1818</v>
      </c>
      <c r="D1467" s="759">
        <v>14827.440993018699</v>
      </c>
      <c r="E1467" s="759" t="s">
        <v>1783</v>
      </c>
      <c r="F1467" s="982" t="str">
        <f>INDEX('Crosswalk sectors'!$B:$B,MATCH(A1467,'Crosswalk sectors'!$A:$A,0))</f>
        <v>Commercial Buildings Sector</v>
      </c>
      <c r="G1467" s="983" t="str">
        <f>INDEX('Crosswalk parts'!$B:$B,MATCH($B1467,'Crosswalk parts'!$A:$A,0))</f>
        <v>PM10</v>
      </c>
      <c r="H1467" s="984">
        <f t="shared" si="22"/>
        <v>13451232057.251669</v>
      </c>
    </row>
    <row r="1468" spans="1:8" x14ac:dyDescent="0.35">
      <c r="A1468" s="759" t="s">
        <v>1793</v>
      </c>
      <c r="B1468" s="759" t="s">
        <v>1891</v>
      </c>
      <c r="D1468" s="759">
        <v>14751.805021459406</v>
      </c>
      <c r="E1468" s="759" t="s">
        <v>1783</v>
      </c>
      <c r="F1468" s="982" t="str">
        <f>INDEX('Crosswalk sectors'!$B:$B,MATCH(A1468,'Crosswalk sectors'!$A:$A,0))</f>
        <v>Other-EPA</v>
      </c>
      <c r="G1468" s="983">
        <f>INDEX('Crosswalk parts'!$B:$B,MATCH($B1468,'Crosswalk parts'!$A:$A,0))</f>
        <v>0</v>
      </c>
      <c r="H1468" s="984">
        <f t="shared" si="22"/>
        <v>13382616238.392651</v>
      </c>
    </row>
    <row r="1469" spans="1:8" x14ac:dyDescent="0.35">
      <c r="A1469" s="759" t="s">
        <v>1861</v>
      </c>
      <c r="B1469" s="759" t="s">
        <v>1929</v>
      </c>
      <c r="C1469" s="759" t="s">
        <v>1779</v>
      </c>
      <c r="D1469" s="759">
        <v>14725.348589200001</v>
      </c>
      <c r="E1469" s="759" t="s">
        <v>1780</v>
      </c>
      <c r="F1469" s="982" t="str">
        <f>INDEX('Crosswalk sectors'!$B:$B,MATCH(A1469,'Crosswalk sectors'!$A:$A,0))</f>
        <v>industry-fuel-biomass</v>
      </c>
      <c r="G1469" s="983">
        <f>INDEX('Crosswalk parts'!$B:$B,MATCH($B1469,'Crosswalk parts'!$A:$A,0))</f>
        <v>0</v>
      </c>
      <c r="H1469" s="984">
        <f t="shared" si="22"/>
        <v>0</v>
      </c>
    </row>
    <row r="1470" spans="1:8" x14ac:dyDescent="0.35">
      <c r="A1470" s="759" t="s">
        <v>1808</v>
      </c>
      <c r="B1470" s="759" t="s">
        <v>2004</v>
      </c>
      <c r="C1470" s="759" t="s">
        <v>1779</v>
      </c>
      <c r="D1470" s="759">
        <v>14696.3757458092</v>
      </c>
      <c r="E1470" s="759" t="s">
        <v>1780</v>
      </c>
      <c r="F1470" s="982" t="str">
        <f>INDEX('Crosswalk sectors'!$B:$B,MATCH(A1470,'Crosswalk sectors'!$A:$A,0))</f>
        <v>process-other-industry</v>
      </c>
      <c r="G1470" s="983">
        <f>INDEX('Crosswalk parts'!$B:$B,MATCH($B1470,'Crosswalk parts'!$A:$A,0))</f>
        <v>0</v>
      </c>
      <c r="H1470" s="984">
        <f t="shared" si="22"/>
        <v>0</v>
      </c>
    </row>
    <row r="1471" spans="1:8" x14ac:dyDescent="0.35">
      <c r="A1471" s="759" t="s">
        <v>1839</v>
      </c>
      <c r="B1471" s="759" t="s">
        <v>1921</v>
      </c>
      <c r="C1471" s="759" t="s">
        <v>1779</v>
      </c>
      <c r="D1471" s="759">
        <v>14657.89445422139</v>
      </c>
      <c r="E1471" s="759" t="s">
        <v>1780</v>
      </c>
      <c r="F1471" s="982" t="str">
        <f>INDEX('Crosswalk sectors'!$B:$B,MATCH(A1471,'Crosswalk sectors'!$A:$A,0))</f>
        <v>process-chemicals-industry</v>
      </c>
      <c r="G1471" s="983">
        <f>INDEX('Crosswalk parts'!$B:$B,MATCH($B1471,'Crosswalk parts'!$A:$A,0))</f>
        <v>0</v>
      </c>
      <c r="H1471" s="984">
        <f t="shared" si="22"/>
        <v>0</v>
      </c>
    </row>
    <row r="1472" spans="1:8" x14ac:dyDescent="0.35">
      <c r="A1472" s="759" t="s">
        <v>1846</v>
      </c>
      <c r="B1472" s="759" t="s">
        <v>1829</v>
      </c>
      <c r="C1472" s="759" t="s">
        <v>1779</v>
      </c>
      <c r="D1472" s="759">
        <v>14642.555618954086</v>
      </c>
      <c r="E1472" s="759" t="s">
        <v>1780</v>
      </c>
      <c r="F1472" s="982" t="str">
        <f>INDEX('Crosswalk sectors'!$B:$B,MATCH(A1472,'Crosswalk sectors'!$A:$A,0))</f>
        <v>process-other-industry</v>
      </c>
      <c r="G1472" s="983">
        <f>INDEX('Crosswalk parts'!$B:$B,MATCH($B1472,'Crosswalk parts'!$A:$A,0))</f>
        <v>0</v>
      </c>
      <c r="H1472" s="984">
        <f t="shared" si="22"/>
        <v>0</v>
      </c>
    </row>
    <row r="1473" spans="1:8" x14ac:dyDescent="0.35">
      <c r="A1473" s="759" t="s">
        <v>1839</v>
      </c>
      <c r="B1473" s="759" t="s">
        <v>2005</v>
      </c>
      <c r="C1473" s="759" t="s">
        <v>1779</v>
      </c>
      <c r="D1473" s="759">
        <v>14625.440399999999</v>
      </c>
      <c r="E1473" s="759" t="s">
        <v>1780</v>
      </c>
      <c r="F1473" s="982" t="str">
        <f>INDEX('Crosswalk sectors'!$B:$B,MATCH(A1473,'Crosswalk sectors'!$A:$A,0))</f>
        <v>process-chemicals-industry</v>
      </c>
      <c r="G1473" s="983">
        <f>INDEX('Crosswalk parts'!$B:$B,MATCH($B1473,'Crosswalk parts'!$A:$A,0))</f>
        <v>0</v>
      </c>
      <c r="H1473" s="984">
        <f t="shared" si="22"/>
        <v>0</v>
      </c>
    </row>
    <row r="1474" spans="1:8" x14ac:dyDescent="0.35">
      <c r="A1474" s="759" t="s">
        <v>1812</v>
      </c>
      <c r="B1474" s="759" t="s">
        <v>1854</v>
      </c>
      <c r="C1474" s="759" t="s">
        <v>1779</v>
      </c>
      <c r="D1474" s="759">
        <v>14619.759</v>
      </c>
      <c r="E1474" s="759" t="s">
        <v>1780</v>
      </c>
      <c r="F1474" s="982" t="str">
        <f>INDEX('Crosswalk sectors'!$B:$B,MATCH(A1474,'Crosswalk sectors'!$A:$A,0))</f>
        <v>industry-fuel-natural gas</v>
      </c>
      <c r="G1474" s="983">
        <f>INDEX('Crosswalk parts'!$B:$B,MATCH($B1474,'Crosswalk parts'!$A:$A,0))</f>
        <v>0</v>
      </c>
      <c r="H1474" s="984">
        <f t="shared" si="22"/>
        <v>0</v>
      </c>
    </row>
    <row r="1475" spans="1:8" x14ac:dyDescent="0.35">
      <c r="A1475" s="759" t="s">
        <v>1846</v>
      </c>
      <c r="B1475" s="759" t="s">
        <v>1871</v>
      </c>
      <c r="C1475" s="759" t="s">
        <v>1818</v>
      </c>
      <c r="D1475" s="759">
        <v>14616.673791204874</v>
      </c>
      <c r="E1475" s="759" t="s">
        <v>1783</v>
      </c>
      <c r="F1475" s="982" t="str">
        <f>INDEX('Crosswalk sectors'!$B:$B,MATCH(A1475,'Crosswalk sectors'!$A:$A,0))</f>
        <v>process-other-industry</v>
      </c>
      <c r="G1475" s="983" t="str">
        <f>INDEX('Crosswalk parts'!$B:$B,MATCH($B1475,'Crosswalk parts'!$A:$A,0))</f>
        <v>PM25</v>
      </c>
      <c r="H1475" s="984">
        <f t="shared" ref="H1475:H1538" si="23">IF(E1475="TON",D1475*shorttons_to_grams,0)</f>
        <v>13260027213.274193</v>
      </c>
    </row>
    <row r="1476" spans="1:8" x14ac:dyDescent="0.35">
      <c r="A1476" s="759" t="s">
        <v>1869</v>
      </c>
      <c r="B1476" s="759" t="s">
        <v>1854</v>
      </c>
      <c r="C1476" s="759" t="s">
        <v>1779</v>
      </c>
      <c r="D1476" s="759">
        <v>14598.392529999999</v>
      </c>
      <c r="E1476" s="759" t="s">
        <v>1780</v>
      </c>
      <c r="F1476" s="982" t="str">
        <f>INDEX('Crosswalk sectors'!$B:$B,MATCH(A1476,'Crosswalk sectors'!$A:$A,0))</f>
        <v>Electricity Sector</v>
      </c>
      <c r="G1476" s="983">
        <f>INDEX('Crosswalk parts'!$B:$B,MATCH($B1476,'Crosswalk parts'!$A:$A,0))</f>
        <v>0</v>
      </c>
      <c r="H1476" s="984">
        <f t="shared" si="23"/>
        <v>0</v>
      </c>
    </row>
    <row r="1477" spans="1:8" x14ac:dyDescent="0.35">
      <c r="A1477" s="759" t="s">
        <v>1839</v>
      </c>
      <c r="B1477" s="759" t="s">
        <v>2000</v>
      </c>
      <c r="C1477" s="759" t="s">
        <v>1779</v>
      </c>
      <c r="D1477" s="759">
        <v>14459.527607</v>
      </c>
      <c r="E1477" s="759" t="s">
        <v>1780</v>
      </c>
      <c r="F1477" s="982" t="str">
        <f>INDEX('Crosswalk sectors'!$B:$B,MATCH(A1477,'Crosswalk sectors'!$A:$A,0))</f>
        <v>process-chemicals-industry</v>
      </c>
      <c r="G1477" s="983">
        <f>INDEX('Crosswalk parts'!$B:$B,MATCH($B1477,'Crosswalk parts'!$A:$A,0))</f>
        <v>0</v>
      </c>
      <c r="H1477" s="984">
        <f t="shared" si="23"/>
        <v>0</v>
      </c>
    </row>
    <row r="1478" spans="1:8" x14ac:dyDescent="0.35">
      <c r="A1478" s="759" t="s">
        <v>1820</v>
      </c>
      <c r="B1478" s="759" t="s">
        <v>1887</v>
      </c>
      <c r="C1478" s="759" t="s">
        <v>1779</v>
      </c>
      <c r="D1478" s="759">
        <v>14446.723325985944</v>
      </c>
      <c r="E1478" s="759" t="s">
        <v>1780</v>
      </c>
      <c r="F1478" s="982" t="str">
        <f>INDEX('Crosswalk sectors'!$B:$B,MATCH(A1478,'Crosswalk sectors'!$A:$A,0))</f>
        <v>process-waste-industry</v>
      </c>
      <c r="G1478" s="983">
        <f>INDEX('Crosswalk parts'!$B:$B,MATCH($B1478,'Crosswalk parts'!$A:$A,0))</f>
        <v>0</v>
      </c>
      <c r="H1478" s="984">
        <f t="shared" si="23"/>
        <v>0</v>
      </c>
    </row>
    <row r="1479" spans="1:8" x14ac:dyDescent="0.35">
      <c r="A1479" s="759" t="s">
        <v>1847</v>
      </c>
      <c r="B1479" s="759" t="s">
        <v>1922</v>
      </c>
      <c r="C1479" s="759" t="s">
        <v>1779</v>
      </c>
      <c r="D1479" s="759">
        <v>14410.848692310001</v>
      </c>
      <c r="E1479" s="759" t="s">
        <v>1780</v>
      </c>
      <c r="F1479" s="982" t="str">
        <f>INDEX('Crosswalk sectors'!$B:$B,MATCH(A1479,'Crosswalk sectors'!$A:$A,0))</f>
        <v>process-other-industry</v>
      </c>
      <c r="G1479" s="983">
        <f>INDEX('Crosswalk parts'!$B:$B,MATCH($B1479,'Crosswalk parts'!$A:$A,0))</f>
        <v>0</v>
      </c>
      <c r="H1479" s="984">
        <f t="shared" si="23"/>
        <v>0</v>
      </c>
    </row>
    <row r="1480" spans="1:8" x14ac:dyDescent="0.35">
      <c r="A1480" s="759" t="s">
        <v>1863</v>
      </c>
      <c r="B1480" s="759" t="s">
        <v>1805</v>
      </c>
      <c r="C1480" s="759" t="s">
        <v>1779</v>
      </c>
      <c r="D1480" s="759">
        <v>14402.0934316</v>
      </c>
      <c r="E1480" s="759" t="s">
        <v>1780</v>
      </c>
      <c r="F1480" s="982" t="str">
        <f>INDEX('Crosswalk sectors'!$B:$B,MATCH(A1480,'Crosswalk sectors'!$A:$A,0))</f>
        <v>process-other-industry</v>
      </c>
      <c r="G1480" s="983">
        <f>INDEX('Crosswalk parts'!$B:$B,MATCH($B1480,'Crosswalk parts'!$A:$A,0))</f>
        <v>0</v>
      </c>
      <c r="H1480" s="984">
        <f t="shared" si="23"/>
        <v>0</v>
      </c>
    </row>
    <row r="1481" spans="1:8" x14ac:dyDescent="0.35">
      <c r="A1481" s="759" t="s">
        <v>1820</v>
      </c>
      <c r="B1481" s="759" t="s">
        <v>2006</v>
      </c>
      <c r="C1481" s="759" t="s">
        <v>1779</v>
      </c>
      <c r="D1481" s="759">
        <v>14363.201416830463</v>
      </c>
      <c r="E1481" s="759" t="s">
        <v>1780</v>
      </c>
      <c r="F1481" s="982" t="str">
        <f>INDEX('Crosswalk sectors'!$B:$B,MATCH(A1481,'Crosswalk sectors'!$A:$A,0))</f>
        <v>process-waste-industry</v>
      </c>
      <c r="G1481" s="983">
        <f>INDEX('Crosswalk parts'!$B:$B,MATCH($B1481,'Crosswalk parts'!$A:$A,0))</f>
        <v>0</v>
      </c>
      <c r="H1481" s="984">
        <f t="shared" si="23"/>
        <v>0</v>
      </c>
    </row>
    <row r="1482" spans="1:8" x14ac:dyDescent="0.35">
      <c r="A1482" s="759" t="s">
        <v>1908</v>
      </c>
      <c r="B1482" s="759" t="s">
        <v>1976</v>
      </c>
      <c r="C1482" s="759" t="s">
        <v>1779</v>
      </c>
      <c r="D1482" s="759">
        <v>14356.755933578401</v>
      </c>
      <c r="E1482" s="759" t="s">
        <v>1780</v>
      </c>
      <c r="F1482" s="982" t="str">
        <f>INDEX('Crosswalk sectors'!$B:$B,MATCH(A1482,'Crosswalk sectors'!$A:$A,0))</f>
        <v>process-mining-industry</v>
      </c>
      <c r="G1482" s="983">
        <f>INDEX('Crosswalk parts'!$B:$B,MATCH($B1482,'Crosswalk parts'!$A:$A,0))</f>
        <v>0</v>
      </c>
      <c r="H1482" s="984">
        <f t="shared" si="23"/>
        <v>0</v>
      </c>
    </row>
    <row r="1483" spans="1:8" x14ac:dyDescent="0.35">
      <c r="A1483" s="759" t="s">
        <v>1839</v>
      </c>
      <c r="B1483" s="759" t="s">
        <v>1957</v>
      </c>
      <c r="C1483" s="759" t="s">
        <v>1779</v>
      </c>
      <c r="D1483" s="759">
        <v>14323.6084324</v>
      </c>
      <c r="E1483" s="759" t="s">
        <v>1780</v>
      </c>
      <c r="F1483" s="982" t="str">
        <f>INDEX('Crosswalk sectors'!$B:$B,MATCH(A1483,'Crosswalk sectors'!$A:$A,0))</f>
        <v>process-chemicals-industry</v>
      </c>
      <c r="G1483" s="983">
        <f>INDEX('Crosswalk parts'!$B:$B,MATCH($B1483,'Crosswalk parts'!$A:$A,0))</f>
        <v>0</v>
      </c>
      <c r="H1483" s="984">
        <f t="shared" si="23"/>
        <v>0</v>
      </c>
    </row>
    <row r="1484" spans="1:8" x14ac:dyDescent="0.35">
      <c r="A1484" s="759" t="s">
        <v>1861</v>
      </c>
      <c r="B1484" s="759" t="s">
        <v>1911</v>
      </c>
      <c r="C1484" s="759" t="s">
        <v>1779</v>
      </c>
      <c r="D1484" s="759">
        <v>14280.038251993492</v>
      </c>
      <c r="E1484" s="759" t="s">
        <v>1780</v>
      </c>
      <c r="F1484" s="982" t="str">
        <f>INDEX('Crosswalk sectors'!$B:$B,MATCH(A1484,'Crosswalk sectors'!$A:$A,0))</f>
        <v>industry-fuel-biomass</v>
      </c>
      <c r="G1484" s="983">
        <f>INDEX('Crosswalk parts'!$B:$B,MATCH($B1484,'Crosswalk parts'!$A:$A,0))</f>
        <v>0</v>
      </c>
      <c r="H1484" s="984">
        <f t="shared" si="23"/>
        <v>0</v>
      </c>
    </row>
    <row r="1485" spans="1:8" x14ac:dyDescent="0.35">
      <c r="A1485" s="759" t="s">
        <v>1925</v>
      </c>
      <c r="B1485" s="759" t="s">
        <v>1821</v>
      </c>
      <c r="C1485" s="759" t="s">
        <v>1818</v>
      </c>
      <c r="D1485" s="759">
        <v>14213.760196856929</v>
      </c>
      <c r="E1485" s="759" t="s">
        <v>1783</v>
      </c>
      <c r="F1485" s="982" t="str">
        <f>INDEX('Crosswalk sectors'!$B:$B,MATCH(A1485,'Crosswalk sectors'!$A:$A,0))</f>
        <v>Commercial Buildings Sector</v>
      </c>
      <c r="G1485" s="983" t="str">
        <f>INDEX('Crosswalk parts'!$B:$B,MATCH($B1485,'Crosswalk parts'!$A:$A,0))</f>
        <v>CO</v>
      </c>
      <c r="H1485" s="984">
        <f t="shared" si="23"/>
        <v>12894510044.185654</v>
      </c>
    </row>
    <row r="1486" spans="1:8" x14ac:dyDescent="0.35">
      <c r="A1486" s="759" t="s">
        <v>1864</v>
      </c>
      <c r="B1486" s="759" t="s">
        <v>1917</v>
      </c>
      <c r="C1486" s="759" t="s">
        <v>1779</v>
      </c>
      <c r="D1486" s="759">
        <v>14197.353893656791</v>
      </c>
      <c r="E1486" s="759" t="s">
        <v>1780</v>
      </c>
      <c r="F1486" s="982" t="str">
        <f>INDEX('Crosswalk sectors'!$B:$B,MATCH(A1486,'Crosswalk sectors'!$A:$A,0))</f>
        <v>Transportation Sector</v>
      </c>
      <c r="G1486" s="983">
        <f>INDEX('Crosswalk parts'!$B:$B,MATCH($B1486,'Crosswalk parts'!$A:$A,0))</f>
        <v>0</v>
      </c>
      <c r="H1486" s="984">
        <f t="shared" si="23"/>
        <v>0</v>
      </c>
    </row>
    <row r="1487" spans="1:8" x14ac:dyDescent="0.35">
      <c r="A1487" s="759" t="s">
        <v>1820</v>
      </c>
      <c r="B1487" s="759" t="s">
        <v>1956</v>
      </c>
      <c r="C1487" s="759" t="s">
        <v>1779</v>
      </c>
      <c r="D1487" s="759">
        <v>14169.046965088168</v>
      </c>
      <c r="E1487" s="759" t="s">
        <v>1780</v>
      </c>
      <c r="F1487" s="982" t="str">
        <f>INDEX('Crosswalk sectors'!$B:$B,MATCH(A1487,'Crosswalk sectors'!$A:$A,0))</f>
        <v>process-waste-industry</v>
      </c>
      <c r="G1487" s="983">
        <f>INDEX('Crosswalk parts'!$B:$B,MATCH($B1487,'Crosswalk parts'!$A:$A,0))</f>
        <v>0</v>
      </c>
      <c r="H1487" s="984">
        <f t="shared" si="23"/>
        <v>0</v>
      </c>
    </row>
    <row r="1488" spans="1:8" x14ac:dyDescent="0.35">
      <c r="A1488" s="759" t="s">
        <v>1820</v>
      </c>
      <c r="B1488" s="759" t="s">
        <v>1936</v>
      </c>
      <c r="C1488" s="759" t="s">
        <v>1779</v>
      </c>
      <c r="D1488" s="759">
        <v>14166.378040696409</v>
      </c>
      <c r="E1488" s="759" t="s">
        <v>1780</v>
      </c>
      <c r="F1488" s="982" t="str">
        <f>INDEX('Crosswalk sectors'!$B:$B,MATCH(A1488,'Crosswalk sectors'!$A:$A,0))</f>
        <v>process-waste-industry</v>
      </c>
      <c r="G1488" s="983">
        <f>INDEX('Crosswalk parts'!$B:$B,MATCH($B1488,'Crosswalk parts'!$A:$A,0))</f>
        <v>0</v>
      </c>
      <c r="H1488" s="984">
        <f t="shared" si="23"/>
        <v>0</v>
      </c>
    </row>
    <row r="1489" spans="1:8" x14ac:dyDescent="0.35">
      <c r="A1489" s="759" t="s">
        <v>1890</v>
      </c>
      <c r="B1489" s="759" t="s">
        <v>116</v>
      </c>
      <c r="C1489" s="759" t="s">
        <v>1779</v>
      </c>
      <c r="D1489" s="759">
        <v>14132.03430616</v>
      </c>
      <c r="E1489" s="759" t="s">
        <v>1780</v>
      </c>
      <c r="F1489" s="982" t="str">
        <f>INDEX('Crosswalk sectors'!$B:$B,MATCH(A1489,'Crosswalk sectors'!$A:$A,0))</f>
        <v>industry-fuel-oil</v>
      </c>
      <c r="G1489" s="983">
        <f>INDEX('Crosswalk parts'!$B:$B,MATCH($B1489,'Crosswalk parts'!$A:$A,0))</f>
        <v>0</v>
      </c>
      <c r="H1489" s="984">
        <f t="shared" si="23"/>
        <v>0</v>
      </c>
    </row>
    <row r="1490" spans="1:8" x14ac:dyDescent="0.35">
      <c r="A1490" s="759" t="s">
        <v>1910</v>
      </c>
      <c r="B1490" s="759" t="s">
        <v>1854</v>
      </c>
      <c r="C1490" s="759" t="s">
        <v>1779</v>
      </c>
      <c r="D1490" s="759">
        <v>14069.131068000001</v>
      </c>
      <c r="E1490" s="759" t="s">
        <v>1780</v>
      </c>
      <c r="F1490" s="982" t="str">
        <f>INDEX('Crosswalk sectors'!$B:$B,MATCH(A1490,'Crosswalk sectors'!$A:$A,0))</f>
        <v>Electricity Sector</v>
      </c>
      <c r="G1490" s="983">
        <f>INDEX('Crosswalk parts'!$B:$B,MATCH($B1490,'Crosswalk parts'!$A:$A,0))</f>
        <v>0</v>
      </c>
      <c r="H1490" s="984">
        <f t="shared" si="23"/>
        <v>0</v>
      </c>
    </row>
    <row r="1491" spans="1:8" x14ac:dyDescent="0.35">
      <c r="A1491" s="759" t="s">
        <v>1781</v>
      </c>
      <c r="B1491" s="759" t="s">
        <v>1882</v>
      </c>
      <c r="C1491" s="759" t="s">
        <v>1779</v>
      </c>
      <c r="D1491" s="759">
        <v>13968.203371710837</v>
      </c>
      <c r="E1491" s="759" t="s">
        <v>1780</v>
      </c>
      <c r="F1491" s="982" t="str">
        <f>INDEX('Crosswalk sectors'!$B:$B,MATCH(A1491,'Crosswalk sectors'!$A:$A,0))</f>
        <v>process-other-industry</v>
      </c>
      <c r="G1491" s="983">
        <f>INDEX('Crosswalk parts'!$B:$B,MATCH($B1491,'Crosswalk parts'!$A:$A,0))</f>
        <v>0</v>
      </c>
      <c r="H1491" s="984">
        <f t="shared" si="23"/>
        <v>0</v>
      </c>
    </row>
    <row r="1492" spans="1:8" x14ac:dyDescent="0.35">
      <c r="A1492" s="759" t="s">
        <v>1799</v>
      </c>
      <c r="B1492" s="759" t="s">
        <v>1891</v>
      </c>
      <c r="D1492" s="759">
        <v>13879.848104422066</v>
      </c>
      <c r="E1492" s="759" t="s">
        <v>1783</v>
      </c>
      <c r="F1492" s="982" t="str">
        <f>INDEX('Crosswalk sectors'!$B:$B,MATCH(A1492,'Crosswalk sectors'!$A:$A,0))</f>
        <v>process-other-industry</v>
      </c>
      <c r="G1492" s="983">
        <f>INDEX('Crosswalk parts'!$B:$B,MATCH($B1492,'Crosswalk parts'!$A:$A,0))</f>
        <v>0</v>
      </c>
      <c r="H1492" s="984">
        <f t="shared" si="23"/>
        <v>12591590002.610132</v>
      </c>
    </row>
    <row r="1493" spans="1:8" x14ac:dyDescent="0.35">
      <c r="A1493" s="759" t="s">
        <v>1863</v>
      </c>
      <c r="B1493" s="759" t="s">
        <v>1870</v>
      </c>
      <c r="C1493" s="759" t="s">
        <v>1818</v>
      </c>
      <c r="D1493" s="759">
        <v>13877.6580505492</v>
      </c>
      <c r="E1493" s="759" t="s">
        <v>1783</v>
      </c>
      <c r="F1493" s="982" t="str">
        <f>INDEX('Crosswalk sectors'!$B:$B,MATCH(A1493,'Crosswalk sectors'!$A:$A,0))</f>
        <v>process-other-industry</v>
      </c>
      <c r="G1493" s="983" t="str">
        <f>INDEX('Crosswalk parts'!$B:$B,MATCH($B1493,'Crosswalk parts'!$A:$A,0))</f>
        <v>NOX</v>
      </c>
      <c r="H1493" s="984">
        <f t="shared" si="23"/>
        <v>12589603218.587477</v>
      </c>
    </row>
    <row r="1494" spans="1:8" x14ac:dyDescent="0.35">
      <c r="A1494" s="759" t="s">
        <v>1839</v>
      </c>
      <c r="B1494" s="759" t="s">
        <v>1891</v>
      </c>
      <c r="D1494" s="759">
        <v>13845.560602512738</v>
      </c>
      <c r="E1494" s="759" t="s">
        <v>1783</v>
      </c>
      <c r="F1494" s="982" t="str">
        <f>INDEX('Crosswalk sectors'!$B:$B,MATCH(A1494,'Crosswalk sectors'!$A:$A,0))</f>
        <v>process-chemicals-industry</v>
      </c>
      <c r="G1494" s="983">
        <f>INDEX('Crosswalk parts'!$B:$B,MATCH($B1494,'Crosswalk parts'!$A:$A,0))</f>
        <v>0</v>
      </c>
      <c r="H1494" s="984">
        <f t="shared" si="23"/>
        <v>12560484895.190517</v>
      </c>
    </row>
    <row r="1495" spans="1:8" x14ac:dyDescent="0.35">
      <c r="A1495" s="759" t="s">
        <v>1863</v>
      </c>
      <c r="B1495" s="759" t="s">
        <v>1786</v>
      </c>
      <c r="C1495" s="759" t="s">
        <v>1779</v>
      </c>
      <c r="D1495" s="759">
        <v>13811.15727908</v>
      </c>
      <c r="E1495" s="759" t="s">
        <v>1780</v>
      </c>
      <c r="F1495" s="982" t="str">
        <f>INDEX('Crosswalk sectors'!$B:$B,MATCH(A1495,'Crosswalk sectors'!$A:$A,0))</f>
        <v>process-other-industry</v>
      </c>
      <c r="G1495" s="983">
        <f>INDEX('Crosswalk parts'!$B:$B,MATCH($B1495,'Crosswalk parts'!$A:$A,0))</f>
        <v>0</v>
      </c>
      <c r="H1495" s="984">
        <f t="shared" si="23"/>
        <v>0</v>
      </c>
    </row>
    <row r="1496" spans="1:8" x14ac:dyDescent="0.35">
      <c r="A1496" s="759" t="s">
        <v>1861</v>
      </c>
      <c r="B1496" s="759" t="s">
        <v>1835</v>
      </c>
      <c r="C1496" s="759" t="s">
        <v>1779</v>
      </c>
      <c r="D1496" s="759">
        <v>13748.83467819643</v>
      </c>
      <c r="E1496" s="759" t="s">
        <v>1780</v>
      </c>
      <c r="F1496" s="982" t="str">
        <f>INDEX('Crosswalk sectors'!$B:$B,MATCH(A1496,'Crosswalk sectors'!$A:$A,0))</f>
        <v>industry-fuel-biomass</v>
      </c>
      <c r="G1496" s="983">
        <f>INDEX('Crosswalk parts'!$B:$B,MATCH($B1496,'Crosswalk parts'!$A:$A,0))</f>
        <v>0</v>
      </c>
      <c r="H1496" s="984">
        <f t="shared" si="23"/>
        <v>0</v>
      </c>
    </row>
    <row r="1497" spans="1:8" x14ac:dyDescent="0.35">
      <c r="A1497" s="759" t="s">
        <v>1799</v>
      </c>
      <c r="B1497" s="759" t="s">
        <v>1922</v>
      </c>
      <c r="C1497" s="759" t="s">
        <v>1779</v>
      </c>
      <c r="D1497" s="759">
        <v>13744.044441260001</v>
      </c>
      <c r="E1497" s="759" t="s">
        <v>1780</v>
      </c>
      <c r="F1497" s="982" t="str">
        <f>INDEX('Crosswalk sectors'!$B:$B,MATCH(A1497,'Crosswalk sectors'!$A:$A,0))</f>
        <v>process-other-industry</v>
      </c>
      <c r="G1497" s="983">
        <f>INDEX('Crosswalk parts'!$B:$B,MATCH($B1497,'Crosswalk parts'!$A:$A,0))</f>
        <v>0</v>
      </c>
      <c r="H1497" s="984">
        <f t="shared" si="23"/>
        <v>0</v>
      </c>
    </row>
    <row r="1498" spans="1:8" x14ac:dyDescent="0.35">
      <c r="A1498" s="759" t="s">
        <v>1839</v>
      </c>
      <c r="B1498" s="759" t="s">
        <v>1825</v>
      </c>
      <c r="C1498" s="759" t="s">
        <v>1779</v>
      </c>
      <c r="D1498" s="759">
        <v>13676.697399999999</v>
      </c>
      <c r="E1498" s="759" t="s">
        <v>1780</v>
      </c>
      <c r="F1498" s="982" t="str">
        <f>INDEX('Crosswalk sectors'!$B:$B,MATCH(A1498,'Crosswalk sectors'!$A:$A,0))</f>
        <v>process-chemicals-industry</v>
      </c>
      <c r="G1498" s="983">
        <f>INDEX('Crosswalk parts'!$B:$B,MATCH($B1498,'Crosswalk parts'!$A:$A,0))</f>
        <v>0</v>
      </c>
      <c r="H1498" s="984">
        <f t="shared" si="23"/>
        <v>0</v>
      </c>
    </row>
    <row r="1499" spans="1:8" x14ac:dyDescent="0.35">
      <c r="A1499" s="759" t="s">
        <v>1803</v>
      </c>
      <c r="B1499" s="759" t="s">
        <v>1958</v>
      </c>
      <c r="C1499" s="759" t="s">
        <v>1779</v>
      </c>
      <c r="D1499" s="759">
        <v>13668.061254951805</v>
      </c>
      <c r="E1499" s="759" t="s">
        <v>1780</v>
      </c>
      <c r="F1499" s="982" t="str">
        <f>INDEX('Crosswalk sectors'!$B:$B,MATCH(A1499,'Crosswalk sectors'!$A:$A,0))</f>
        <v>process-ngps-industry</v>
      </c>
      <c r="G1499" s="983">
        <f>INDEX('Crosswalk parts'!$B:$B,MATCH($B1499,'Crosswalk parts'!$A:$A,0))</f>
        <v>0</v>
      </c>
      <c r="H1499" s="984">
        <f t="shared" si="23"/>
        <v>0</v>
      </c>
    </row>
    <row r="1500" spans="1:8" x14ac:dyDescent="0.35">
      <c r="A1500" s="759" t="s">
        <v>1842</v>
      </c>
      <c r="B1500" s="759" t="s">
        <v>116</v>
      </c>
      <c r="C1500" s="759" t="s">
        <v>1779</v>
      </c>
      <c r="D1500" s="759">
        <v>13661.0947750375</v>
      </c>
      <c r="E1500" s="759" t="s">
        <v>1780</v>
      </c>
      <c r="F1500" s="982" t="str">
        <f>INDEX('Crosswalk sectors'!$B:$B,MATCH(A1500,'Crosswalk sectors'!$A:$A,0))</f>
        <v>Electricity Sector</v>
      </c>
      <c r="G1500" s="983">
        <f>INDEX('Crosswalk parts'!$B:$B,MATCH($B1500,'Crosswalk parts'!$A:$A,0))</f>
        <v>0</v>
      </c>
      <c r="H1500" s="984">
        <f t="shared" si="23"/>
        <v>0</v>
      </c>
    </row>
    <row r="1501" spans="1:8" x14ac:dyDescent="0.35">
      <c r="A1501" s="759" t="s">
        <v>1908</v>
      </c>
      <c r="B1501" s="759" t="s">
        <v>1854</v>
      </c>
      <c r="C1501" s="759" t="s">
        <v>1779</v>
      </c>
      <c r="D1501" s="761">
        <v>13592.39</v>
      </c>
      <c r="E1501" s="759" t="s">
        <v>1780</v>
      </c>
      <c r="F1501" s="982" t="str">
        <f>INDEX('Crosswalk sectors'!$B:$B,MATCH(A1501,'Crosswalk sectors'!$A:$A,0))</f>
        <v>process-mining-industry</v>
      </c>
      <c r="G1501" s="983">
        <f>INDEX('Crosswalk parts'!$B:$B,MATCH($B1501,'Crosswalk parts'!$A:$A,0))</f>
        <v>0</v>
      </c>
      <c r="H1501" s="984">
        <f t="shared" si="23"/>
        <v>0</v>
      </c>
    </row>
    <row r="1502" spans="1:8" x14ac:dyDescent="0.35">
      <c r="A1502" s="759" t="s">
        <v>1842</v>
      </c>
      <c r="B1502" s="759" t="s">
        <v>1955</v>
      </c>
      <c r="C1502" s="759" t="s">
        <v>1779</v>
      </c>
      <c r="D1502" s="759">
        <v>13525.70189749871</v>
      </c>
      <c r="E1502" s="759" t="s">
        <v>1780</v>
      </c>
      <c r="F1502" s="982" t="str">
        <f>INDEX('Crosswalk sectors'!$B:$B,MATCH(A1502,'Crosswalk sectors'!$A:$A,0))</f>
        <v>Electricity Sector</v>
      </c>
      <c r="G1502" s="983">
        <f>INDEX('Crosswalk parts'!$B:$B,MATCH($B1502,'Crosswalk parts'!$A:$A,0))</f>
        <v>0</v>
      </c>
      <c r="H1502" s="984">
        <f t="shared" si="23"/>
        <v>0</v>
      </c>
    </row>
    <row r="1503" spans="1:8" x14ac:dyDescent="0.35">
      <c r="A1503" s="759" t="s">
        <v>1812</v>
      </c>
      <c r="B1503" s="759" t="s">
        <v>1903</v>
      </c>
      <c r="C1503" s="759" t="s">
        <v>1779</v>
      </c>
      <c r="D1503" s="759">
        <v>13435.402617017906</v>
      </c>
      <c r="E1503" s="759" t="s">
        <v>1780</v>
      </c>
      <c r="F1503" s="982" t="str">
        <f>INDEX('Crosswalk sectors'!$B:$B,MATCH(A1503,'Crosswalk sectors'!$A:$A,0))</f>
        <v>industry-fuel-natural gas</v>
      </c>
      <c r="G1503" s="983">
        <f>INDEX('Crosswalk parts'!$B:$B,MATCH($B1503,'Crosswalk parts'!$A:$A,0))</f>
        <v>0</v>
      </c>
      <c r="H1503" s="984">
        <f t="shared" si="23"/>
        <v>0</v>
      </c>
    </row>
    <row r="1504" spans="1:8" x14ac:dyDescent="0.35">
      <c r="A1504" s="759" t="s">
        <v>1811</v>
      </c>
      <c r="B1504" s="759" t="s">
        <v>1971</v>
      </c>
      <c r="C1504" s="759" t="s">
        <v>1779</v>
      </c>
      <c r="D1504" s="759">
        <v>13430.035891385</v>
      </c>
      <c r="E1504" s="759" t="s">
        <v>1780</v>
      </c>
      <c r="F1504" s="982" t="str">
        <f>INDEX('Crosswalk sectors'!$B:$B,MATCH(A1504,'Crosswalk sectors'!$A:$A,0))</f>
        <v>process-other-industry</v>
      </c>
      <c r="G1504" s="983">
        <f>INDEX('Crosswalk parts'!$B:$B,MATCH($B1504,'Crosswalk parts'!$A:$A,0))</f>
        <v>0</v>
      </c>
      <c r="H1504" s="984">
        <f t="shared" si="23"/>
        <v>0</v>
      </c>
    </row>
    <row r="1505" spans="1:8" x14ac:dyDescent="0.35">
      <c r="A1505" s="759" t="s">
        <v>1811</v>
      </c>
      <c r="B1505" s="759" t="s">
        <v>2007</v>
      </c>
      <c r="C1505" s="759" t="s">
        <v>1779</v>
      </c>
      <c r="D1505" s="759">
        <v>13430.035891385</v>
      </c>
      <c r="E1505" s="759" t="s">
        <v>1780</v>
      </c>
      <c r="F1505" s="982" t="str">
        <f>INDEX('Crosswalk sectors'!$B:$B,MATCH(A1505,'Crosswalk sectors'!$A:$A,0))</f>
        <v>process-other-industry</v>
      </c>
      <c r="G1505" s="983">
        <f>INDEX('Crosswalk parts'!$B:$B,MATCH($B1505,'Crosswalk parts'!$A:$A,0))</f>
        <v>0</v>
      </c>
      <c r="H1505" s="984">
        <f t="shared" si="23"/>
        <v>0</v>
      </c>
    </row>
    <row r="1506" spans="1:8" x14ac:dyDescent="0.35">
      <c r="A1506" s="759" t="s">
        <v>1820</v>
      </c>
      <c r="B1506" s="759" t="s">
        <v>1931</v>
      </c>
      <c r="C1506" s="759" t="s">
        <v>1779</v>
      </c>
      <c r="D1506" s="759">
        <v>13422.268895963976</v>
      </c>
      <c r="E1506" s="759" t="s">
        <v>1780</v>
      </c>
      <c r="F1506" s="982" t="str">
        <f>INDEX('Crosswalk sectors'!$B:$B,MATCH(A1506,'Crosswalk sectors'!$A:$A,0))</f>
        <v>process-waste-industry</v>
      </c>
      <c r="G1506" s="983">
        <f>INDEX('Crosswalk parts'!$B:$B,MATCH($B1506,'Crosswalk parts'!$A:$A,0))</f>
        <v>0</v>
      </c>
      <c r="H1506" s="984">
        <f t="shared" si="23"/>
        <v>0</v>
      </c>
    </row>
    <row r="1507" spans="1:8" x14ac:dyDescent="0.35">
      <c r="A1507" s="759" t="s">
        <v>1863</v>
      </c>
      <c r="B1507" s="759" t="s">
        <v>1851</v>
      </c>
      <c r="C1507" s="759" t="s">
        <v>1818</v>
      </c>
      <c r="D1507" s="759">
        <v>13390.098226845977</v>
      </c>
      <c r="E1507" s="759" t="s">
        <v>1783</v>
      </c>
      <c r="F1507" s="982" t="str">
        <f>INDEX('Crosswalk sectors'!$B:$B,MATCH(A1507,'Crosswalk sectors'!$A:$A,0))</f>
        <v>process-other-industry</v>
      </c>
      <c r="G1507" s="983" t="str">
        <f>INDEX('Crosswalk parts'!$B:$B,MATCH($B1507,'Crosswalk parts'!$A:$A,0))</f>
        <v>PM10</v>
      </c>
      <c r="H1507" s="984">
        <f t="shared" si="23"/>
        <v>12147296259.921268</v>
      </c>
    </row>
    <row r="1508" spans="1:8" x14ac:dyDescent="0.35">
      <c r="A1508" s="759" t="s">
        <v>1811</v>
      </c>
      <c r="B1508" s="759" t="s">
        <v>1983</v>
      </c>
      <c r="C1508" s="759" t="s">
        <v>1779</v>
      </c>
      <c r="D1508" s="759">
        <v>13385.759781654029</v>
      </c>
      <c r="E1508" s="759" t="s">
        <v>1780</v>
      </c>
      <c r="F1508" s="982" t="str">
        <f>INDEX('Crosswalk sectors'!$B:$B,MATCH(A1508,'Crosswalk sectors'!$A:$A,0))</f>
        <v>process-other-industry</v>
      </c>
      <c r="G1508" s="983">
        <f>INDEX('Crosswalk parts'!$B:$B,MATCH($B1508,'Crosswalk parts'!$A:$A,0))</f>
        <v>0</v>
      </c>
      <c r="H1508" s="984">
        <f t="shared" si="23"/>
        <v>0</v>
      </c>
    </row>
    <row r="1509" spans="1:8" x14ac:dyDescent="0.35">
      <c r="A1509" s="759" t="s">
        <v>1811</v>
      </c>
      <c r="B1509" s="759" t="s">
        <v>1785</v>
      </c>
      <c r="C1509" s="759" t="s">
        <v>1779</v>
      </c>
      <c r="D1509" s="759">
        <v>13385.759781654029</v>
      </c>
      <c r="E1509" s="759" t="s">
        <v>1780</v>
      </c>
      <c r="F1509" s="982" t="str">
        <f>INDEX('Crosswalk sectors'!$B:$B,MATCH(A1509,'Crosswalk sectors'!$A:$A,0))</f>
        <v>process-other-industry</v>
      </c>
      <c r="G1509" s="983">
        <f>INDEX('Crosswalk parts'!$B:$B,MATCH($B1509,'Crosswalk parts'!$A:$A,0))</f>
        <v>0</v>
      </c>
      <c r="H1509" s="984">
        <f t="shared" si="23"/>
        <v>0</v>
      </c>
    </row>
    <row r="1510" spans="1:8" x14ac:dyDescent="0.35">
      <c r="A1510" s="759" t="s">
        <v>1810</v>
      </c>
      <c r="B1510" s="759" t="s">
        <v>1904</v>
      </c>
      <c r="C1510" s="759" t="s">
        <v>1779</v>
      </c>
      <c r="D1510" s="759">
        <v>13305.895306485983</v>
      </c>
      <c r="E1510" s="759" t="s">
        <v>1780</v>
      </c>
      <c r="F1510" s="982" t="str">
        <f>INDEX('Crosswalk sectors'!$B:$B,MATCH(A1510,'Crosswalk sectors'!$A:$A,0))</f>
        <v>Residential Buildings Sector</v>
      </c>
      <c r="G1510" s="983">
        <f>INDEX('Crosswalk parts'!$B:$B,MATCH($B1510,'Crosswalk parts'!$A:$A,0))</f>
        <v>0</v>
      </c>
      <c r="H1510" s="984">
        <f t="shared" si="23"/>
        <v>0</v>
      </c>
    </row>
    <row r="1511" spans="1:8" x14ac:dyDescent="0.35">
      <c r="A1511" s="759" t="s">
        <v>1808</v>
      </c>
      <c r="B1511" s="759" t="s">
        <v>1971</v>
      </c>
      <c r="C1511" s="759" t="s">
        <v>1779</v>
      </c>
      <c r="D1511" s="759">
        <v>13118.277124483</v>
      </c>
      <c r="E1511" s="759" t="s">
        <v>1780</v>
      </c>
      <c r="F1511" s="982" t="str">
        <f>INDEX('Crosswalk sectors'!$B:$B,MATCH(A1511,'Crosswalk sectors'!$A:$A,0))</f>
        <v>process-other-industry</v>
      </c>
      <c r="G1511" s="983">
        <f>INDEX('Crosswalk parts'!$B:$B,MATCH($B1511,'Crosswalk parts'!$A:$A,0))</f>
        <v>0</v>
      </c>
      <c r="H1511" s="984">
        <f t="shared" si="23"/>
        <v>0</v>
      </c>
    </row>
    <row r="1512" spans="1:8" x14ac:dyDescent="0.35">
      <c r="A1512" s="759" t="s">
        <v>1799</v>
      </c>
      <c r="B1512" s="759" t="s">
        <v>2008</v>
      </c>
      <c r="C1512" s="759" t="s">
        <v>1779</v>
      </c>
      <c r="D1512" s="759">
        <v>13070.49274</v>
      </c>
      <c r="E1512" s="759" t="s">
        <v>1780</v>
      </c>
      <c r="F1512" s="982" t="str">
        <f>INDEX('Crosswalk sectors'!$B:$B,MATCH(A1512,'Crosswalk sectors'!$A:$A,0))</f>
        <v>process-other-industry</v>
      </c>
      <c r="G1512" s="983">
        <f>INDEX('Crosswalk parts'!$B:$B,MATCH($B1512,'Crosswalk parts'!$A:$A,0))</f>
        <v>0</v>
      </c>
      <c r="H1512" s="984">
        <f t="shared" si="23"/>
        <v>0</v>
      </c>
    </row>
    <row r="1513" spans="1:8" x14ac:dyDescent="0.35">
      <c r="A1513" s="759" t="s">
        <v>1784</v>
      </c>
      <c r="B1513" s="759" t="s">
        <v>1987</v>
      </c>
      <c r="C1513" s="759" t="s">
        <v>1779</v>
      </c>
      <c r="D1513" s="759">
        <v>13057.014827556286</v>
      </c>
      <c r="E1513" s="759" t="s">
        <v>1780</v>
      </c>
      <c r="F1513" s="982" t="str">
        <f>INDEX('Crosswalk sectors'!$B:$B,MATCH(A1513,'Crosswalk sectors'!$A:$A,0))</f>
        <v>Transportation Sector</v>
      </c>
      <c r="G1513" s="983">
        <f>INDEX('Crosswalk parts'!$B:$B,MATCH($B1513,'Crosswalk parts'!$A:$A,0))</f>
        <v>0</v>
      </c>
      <c r="H1513" s="984">
        <f t="shared" si="23"/>
        <v>0</v>
      </c>
    </row>
    <row r="1514" spans="1:8" x14ac:dyDescent="0.35">
      <c r="A1514" s="759" t="s">
        <v>1808</v>
      </c>
      <c r="B1514" s="759" t="s">
        <v>1836</v>
      </c>
      <c r="C1514" s="759" t="s">
        <v>1779</v>
      </c>
      <c r="D1514" s="759">
        <v>12999.19491</v>
      </c>
      <c r="E1514" s="759" t="s">
        <v>1780</v>
      </c>
      <c r="F1514" s="982" t="str">
        <f>INDEX('Crosswalk sectors'!$B:$B,MATCH(A1514,'Crosswalk sectors'!$A:$A,0))</f>
        <v>process-other-industry</v>
      </c>
      <c r="G1514" s="983">
        <f>INDEX('Crosswalk parts'!$B:$B,MATCH($B1514,'Crosswalk parts'!$A:$A,0))</f>
        <v>0</v>
      </c>
      <c r="H1514" s="984">
        <f t="shared" si="23"/>
        <v>0</v>
      </c>
    </row>
    <row r="1515" spans="1:8" x14ac:dyDescent="0.35">
      <c r="A1515" s="759" t="s">
        <v>1910</v>
      </c>
      <c r="B1515" s="759" t="s">
        <v>1920</v>
      </c>
      <c r="C1515" s="759" t="s">
        <v>1779</v>
      </c>
      <c r="D1515" s="759">
        <v>12964.399482318737</v>
      </c>
      <c r="E1515" s="759" t="s">
        <v>1780</v>
      </c>
      <c r="F1515" s="982" t="str">
        <f>INDEX('Crosswalk sectors'!$B:$B,MATCH(A1515,'Crosswalk sectors'!$A:$A,0))</f>
        <v>Electricity Sector</v>
      </c>
      <c r="G1515" s="983">
        <f>INDEX('Crosswalk parts'!$B:$B,MATCH($B1515,'Crosswalk parts'!$A:$A,0))</f>
        <v>0</v>
      </c>
      <c r="H1515" s="984">
        <f t="shared" si="23"/>
        <v>0</v>
      </c>
    </row>
    <row r="1516" spans="1:8" x14ac:dyDescent="0.35">
      <c r="A1516" s="759" t="s">
        <v>1880</v>
      </c>
      <c r="B1516" s="759" t="s">
        <v>1987</v>
      </c>
      <c r="C1516" s="759" t="s">
        <v>1779</v>
      </c>
      <c r="D1516" s="759">
        <v>12957.351795815999</v>
      </c>
      <c r="E1516" s="759" t="s">
        <v>1780</v>
      </c>
      <c r="F1516" s="982" t="str">
        <f>INDEX('Crosswalk sectors'!$B:$B,MATCH(A1516,'Crosswalk sectors'!$A:$A,0))</f>
        <v>process-iron and steel-industry</v>
      </c>
      <c r="G1516" s="983">
        <f>INDEX('Crosswalk parts'!$B:$B,MATCH($B1516,'Crosswalk parts'!$A:$A,0))</f>
        <v>0</v>
      </c>
      <c r="H1516" s="984">
        <f t="shared" si="23"/>
        <v>0</v>
      </c>
    </row>
    <row r="1517" spans="1:8" x14ac:dyDescent="0.35">
      <c r="A1517" s="759" t="s">
        <v>1916</v>
      </c>
      <c r="B1517" s="759" t="s">
        <v>1876</v>
      </c>
      <c r="C1517" s="759" t="s">
        <v>1818</v>
      </c>
      <c r="D1517" s="759">
        <v>12952.0915999278</v>
      </c>
      <c r="E1517" s="759" t="s">
        <v>1783</v>
      </c>
      <c r="F1517" s="982" t="str">
        <f>INDEX('Crosswalk sectors'!$B:$B,MATCH(A1517,'Crosswalk sectors'!$A:$A,0))</f>
        <v>Commercial Buildings Sector</v>
      </c>
      <c r="G1517" s="983" t="str">
        <f>INDEX('Crosswalk parts'!$B:$B,MATCH($B1517,'Crosswalk parts'!$A:$A,0))</f>
        <v>SOx</v>
      </c>
      <c r="H1517" s="984">
        <f t="shared" si="23"/>
        <v>11749943218.080502</v>
      </c>
    </row>
    <row r="1518" spans="1:8" x14ac:dyDescent="0.35">
      <c r="A1518" s="759" t="s">
        <v>1890</v>
      </c>
      <c r="B1518" s="759" t="s">
        <v>1920</v>
      </c>
      <c r="C1518" s="759" t="s">
        <v>1779</v>
      </c>
      <c r="D1518" s="759">
        <v>12916.389895639397</v>
      </c>
      <c r="E1518" s="759" t="s">
        <v>1780</v>
      </c>
      <c r="F1518" s="982" t="str">
        <f>INDEX('Crosswalk sectors'!$B:$B,MATCH(A1518,'Crosswalk sectors'!$A:$A,0))</f>
        <v>industry-fuel-oil</v>
      </c>
      <c r="G1518" s="983">
        <f>INDEX('Crosswalk parts'!$B:$B,MATCH($B1518,'Crosswalk parts'!$A:$A,0))</f>
        <v>0</v>
      </c>
      <c r="H1518" s="984">
        <f t="shared" si="23"/>
        <v>0</v>
      </c>
    </row>
    <row r="1519" spans="1:8" x14ac:dyDescent="0.35">
      <c r="A1519" s="759" t="s">
        <v>1843</v>
      </c>
      <c r="B1519" s="759" t="s">
        <v>1805</v>
      </c>
      <c r="C1519" s="759" t="s">
        <v>1779</v>
      </c>
      <c r="D1519" s="759">
        <v>12849.080226318754</v>
      </c>
      <c r="E1519" s="759" t="s">
        <v>1780</v>
      </c>
      <c r="F1519" s="982" t="str">
        <f>INDEX('Crosswalk sectors'!$B:$B,MATCH(A1519,'Crosswalk sectors'!$A:$A,0))</f>
        <v>Commercial Buildings Sector</v>
      </c>
      <c r="G1519" s="983">
        <f>INDEX('Crosswalk parts'!$B:$B,MATCH($B1519,'Crosswalk parts'!$A:$A,0))</f>
        <v>0</v>
      </c>
      <c r="H1519" s="984">
        <f t="shared" si="23"/>
        <v>0</v>
      </c>
    </row>
    <row r="1520" spans="1:8" x14ac:dyDescent="0.35">
      <c r="A1520" s="759" t="s">
        <v>1847</v>
      </c>
      <c r="B1520" s="759" t="s">
        <v>1871</v>
      </c>
      <c r="C1520" s="759" t="s">
        <v>1818</v>
      </c>
      <c r="D1520" s="759">
        <v>12845.922462519708</v>
      </c>
      <c r="E1520" s="759" t="s">
        <v>1783</v>
      </c>
      <c r="F1520" s="982" t="str">
        <f>INDEX('Crosswalk sectors'!$B:$B,MATCH(A1520,'Crosswalk sectors'!$A:$A,0))</f>
        <v>process-other-industry</v>
      </c>
      <c r="G1520" s="983" t="str">
        <f>INDEX('Crosswalk parts'!$B:$B,MATCH($B1520,'Crosswalk parts'!$A:$A,0))</f>
        <v>PM25</v>
      </c>
      <c r="H1520" s="984">
        <f t="shared" si="23"/>
        <v>11653628169.16094</v>
      </c>
    </row>
    <row r="1521" spans="1:8" x14ac:dyDescent="0.35">
      <c r="A1521" s="759" t="s">
        <v>1808</v>
      </c>
      <c r="B1521" s="759" t="s">
        <v>2009</v>
      </c>
      <c r="C1521" s="759" t="s">
        <v>1779</v>
      </c>
      <c r="D1521" s="759">
        <v>12841.026</v>
      </c>
      <c r="E1521" s="759" t="s">
        <v>1780</v>
      </c>
      <c r="F1521" s="982" t="str">
        <f>INDEX('Crosswalk sectors'!$B:$B,MATCH(A1521,'Crosswalk sectors'!$A:$A,0))</f>
        <v>process-other-industry</v>
      </c>
      <c r="G1521" s="983">
        <f>INDEX('Crosswalk parts'!$B:$B,MATCH($B1521,'Crosswalk parts'!$A:$A,0))</f>
        <v>0</v>
      </c>
      <c r="H1521" s="984">
        <f t="shared" si="23"/>
        <v>0</v>
      </c>
    </row>
    <row r="1522" spans="1:8" x14ac:dyDescent="0.35">
      <c r="A1522" s="759" t="s">
        <v>1812</v>
      </c>
      <c r="B1522" s="759" t="s">
        <v>1951</v>
      </c>
      <c r="C1522" s="759" t="s">
        <v>1779</v>
      </c>
      <c r="D1522" s="759">
        <v>12826.644795220171</v>
      </c>
      <c r="E1522" s="759" t="s">
        <v>1780</v>
      </c>
      <c r="F1522" s="982" t="str">
        <f>INDEX('Crosswalk sectors'!$B:$B,MATCH(A1522,'Crosswalk sectors'!$A:$A,0))</f>
        <v>industry-fuel-natural gas</v>
      </c>
      <c r="G1522" s="983">
        <f>INDEX('Crosswalk parts'!$B:$B,MATCH($B1522,'Crosswalk parts'!$A:$A,0))</f>
        <v>0</v>
      </c>
      <c r="H1522" s="984">
        <f t="shared" si="23"/>
        <v>0</v>
      </c>
    </row>
    <row r="1523" spans="1:8" x14ac:dyDescent="0.35">
      <c r="A1523" s="759" t="s">
        <v>1799</v>
      </c>
      <c r="B1523" s="759" t="s">
        <v>1889</v>
      </c>
      <c r="C1523" s="759" t="s">
        <v>1779</v>
      </c>
      <c r="D1523" s="759">
        <v>12796.661390931135</v>
      </c>
      <c r="E1523" s="759" t="s">
        <v>1780</v>
      </c>
      <c r="F1523" s="982" t="str">
        <f>INDEX('Crosswalk sectors'!$B:$B,MATCH(A1523,'Crosswalk sectors'!$A:$A,0))</f>
        <v>process-other-industry</v>
      </c>
      <c r="G1523" s="983">
        <f>INDEX('Crosswalk parts'!$B:$B,MATCH($B1523,'Crosswalk parts'!$A:$A,0))</f>
        <v>0</v>
      </c>
      <c r="H1523" s="984">
        <f t="shared" si="23"/>
        <v>0</v>
      </c>
    </row>
    <row r="1524" spans="1:8" x14ac:dyDescent="0.35">
      <c r="A1524" s="759" t="s">
        <v>1812</v>
      </c>
      <c r="B1524" s="759" t="s">
        <v>1819</v>
      </c>
      <c r="C1524" s="759" t="s">
        <v>1779</v>
      </c>
      <c r="D1524" s="759">
        <v>12790.204745021087</v>
      </c>
      <c r="E1524" s="759" t="s">
        <v>1780</v>
      </c>
      <c r="F1524" s="982" t="str">
        <f>INDEX('Crosswalk sectors'!$B:$B,MATCH(A1524,'Crosswalk sectors'!$A:$A,0))</f>
        <v>industry-fuel-natural gas</v>
      </c>
      <c r="G1524" s="983">
        <f>INDEX('Crosswalk parts'!$B:$B,MATCH($B1524,'Crosswalk parts'!$A:$A,0))</f>
        <v>0</v>
      </c>
      <c r="H1524" s="984">
        <f t="shared" si="23"/>
        <v>0</v>
      </c>
    </row>
    <row r="1525" spans="1:8" x14ac:dyDescent="0.35">
      <c r="A1525" s="759" t="s">
        <v>1926</v>
      </c>
      <c r="B1525" s="759" t="s">
        <v>1871</v>
      </c>
      <c r="C1525" s="759" t="s">
        <v>1818</v>
      </c>
      <c r="D1525" s="759">
        <v>12779.992492088721</v>
      </c>
      <c r="E1525" s="759" t="s">
        <v>1783</v>
      </c>
      <c r="F1525" s="982" t="str">
        <f>INDEX('Crosswalk sectors'!$B:$B,MATCH(A1525,'Crosswalk sectors'!$A:$A,0))</f>
        <v>Commercial Buildings Sector</v>
      </c>
      <c r="G1525" s="983" t="str">
        <f>INDEX('Crosswalk parts'!$B:$B,MATCH($B1525,'Crosswalk parts'!$A:$A,0))</f>
        <v>PM25</v>
      </c>
      <c r="H1525" s="984">
        <f t="shared" si="23"/>
        <v>11593817488.935507</v>
      </c>
    </row>
    <row r="1526" spans="1:8" x14ac:dyDescent="0.35">
      <c r="A1526" s="759" t="s">
        <v>1830</v>
      </c>
      <c r="B1526" s="759" t="s">
        <v>1977</v>
      </c>
      <c r="D1526" s="759">
        <v>12751.214475433355</v>
      </c>
      <c r="E1526" s="759" t="s">
        <v>1783</v>
      </c>
      <c r="F1526" s="982" t="str">
        <f>INDEX('Crosswalk sectors'!$B:$B,MATCH(A1526,'Crosswalk sectors'!$A:$A,0))</f>
        <v>Transportation Sector</v>
      </c>
      <c r="G1526" s="983" t="str">
        <f>INDEX('Crosswalk parts'!$B:$B,MATCH($B1526,'Crosswalk parts'!$A:$A,0))</f>
        <v>BC</v>
      </c>
      <c r="H1526" s="984">
        <f t="shared" si="23"/>
        <v>11567710503.896008</v>
      </c>
    </row>
    <row r="1527" spans="1:8" x14ac:dyDescent="0.35">
      <c r="A1527" s="759" t="s">
        <v>1820</v>
      </c>
      <c r="B1527" s="759" t="s">
        <v>1897</v>
      </c>
      <c r="C1527" s="759" t="s">
        <v>1779</v>
      </c>
      <c r="D1527" s="759">
        <v>12729.558566631085</v>
      </c>
      <c r="E1527" s="759" t="s">
        <v>1780</v>
      </c>
      <c r="F1527" s="982" t="str">
        <f>INDEX('Crosswalk sectors'!$B:$B,MATCH(A1527,'Crosswalk sectors'!$A:$A,0))</f>
        <v>process-waste-industry</v>
      </c>
      <c r="G1527" s="983">
        <f>INDEX('Crosswalk parts'!$B:$B,MATCH($B1527,'Crosswalk parts'!$A:$A,0))</f>
        <v>0</v>
      </c>
      <c r="H1527" s="984">
        <f t="shared" si="23"/>
        <v>0</v>
      </c>
    </row>
    <row r="1528" spans="1:8" x14ac:dyDescent="0.35">
      <c r="A1528" s="759" t="s">
        <v>1862</v>
      </c>
      <c r="B1528" s="759" t="s">
        <v>1829</v>
      </c>
      <c r="C1528" s="759" t="s">
        <v>1779</v>
      </c>
      <c r="D1528" s="759">
        <v>12719.675568821112</v>
      </c>
      <c r="E1528" s="759" t="s">
        <v>1780</v>
      </c>
      <c r="F1528" s="982" t="str">
        <f>INDEX('Crosswalk sectors'!$B:$B,MATCH(A1528,'Crosswalk sectors'!$A:$A,0))</f>
        <v>Commercial Buildings Sector</v>
      </c>
      <c r="G1528" s="983">
        <f>INDEX('Crosswalk parts'!$B:$B,MATCH($B1528,'Crosswalk parts'!$A:$A,0))</f>
        <v>0</v>
      </c>
      <c r="H1528" s="984">
        <f t="shared" si="23"/>
        <v>0</v>
      </c>
    </row>
    <row r="1529" spans="1:8" x14ac:dyDescent="0.35">
      <c r="A1529" s="759" t="s">
        <v>1852</v>
      </c>
      <c r="B1529" s="759" t="s">
        <v>1870</v>
      </c>
      <c r="C1529" s="759" t="s">
        <v>1818</v>
      </c>
      <c r="D1529" s="759">
        <v>12705.854977049359</v>
      </c>
      <c r="E1529" s="759" t="s">
        <v>1783</v>
      </c>
      <c r="F1529" s="982" t="str">
        <f>INDEX('Crosswalk sectors'!$B:$B,MATCH(A1529,'Crosswalk sectors'!$A:$A,0))</f>
        <v>Other-EPA</v>
      </c>
      <c r="G1529" s="983" t="str">
        <f>INDEX('Crosswalk parts'!$B:$B,MATCH($B1529,'Crosswalk parts'!$A:$A,0))</f>
        <v>NOX</v>
      </c>
      <c r="H1529" s="984">
        <f t="shared" si="23"/>
        <v>11526561047.354523</v>
      </c>
    </row>
    <row r="1530" spans="1:8" x14ac:dyDescent="0.35">
      <c r="A1530" s="759" t="s">
        <v>1799</v>
      </c>
      <c r="B1530" s="759" t="s">
        <v>2010</v>
      </c>
      <c r="C1530" s="759" t="s">
        <v>1779</v>
      </c>
      <c r="D1530" s="759">
        <v>12690.04718</v>
      </c>
      <c r="E1530" s="759" t="s">
        <v>1780</v>
      </c>
      <c r="F1530" s="982" t="str">
        <f>INDEX('Crosswalk sectors'!$B:$B,MATCH(A1530,'Crosswalk sectors'!$A:$A,0))</f>
        <v>process-other-industry</v>
      </c>
      <c r="G1530" s="983">
        <f>INDEX('Crosswalk parts'!$B:$B,MATCH($B1530,'Crosswalk parts'!$A:$A,0))</f>
        <v>0</v>
      </c>
      <c r="H1530" s="984">
        <f t="shared" si="23"/>
        <v>0</v>
      </c>
    </row>
    <row r="1531" spans="1:8" x14ac:dyDescent="0.35">
      <c r="A1531" s="759" t="s">
        <v>1820</v>
      </c>
      <c r="B1531" s="759" t="s">
        <v>1898</v>
      </c>
      <c r="C1531" s="759" t="s">
        <v>1779</v>
      </c>
      <c r="D1531" s="759">
        <v>12642.276620179746</v>
      </c>
      <c r="E1531" s="759" t="s">
        <v>1780</v>
      </c>
      <c r="F1531" s="982" t="str">
        <f>INDEX('Crosswalk sectors'!$B:$B,MATCH(A1531,'Crosswalk sectors'!$A:$A,0))</f>
        <v>process-waste-industry</v>
      </c>
      <c r="G1531" s="983">
        <f>INDEX('Crosswalk parts'!$B:$B,MATCH($B1531,'Crosswalk parts'!$A:$A,0))</f>
        <v>0</v>
      </c>
      <c r="H1531" s="984">
        <f t="shared" si="23"/>
        <v>0</v>
      </c>
    </row>
    <row r="1532" spans="1:8" x14ac:dyDescent="0.35">
      <c r="A1532" s="759" t="s">
        <v>1856</v>
      </c>
      <c r="B1532" s="759" t="s">
        <v>1902</v>
      </c>
      <c r="C1532" s="759" t="s">
        <v>1779</v>
      </c>
      <c r="D1532" s="759">
        <v>12613.591075800001</v>
      </c>
      <c r="E1532" s="759" t="s">
        <v>1780</v>
      </c>
      <c r="F1532" s="982" t="str">
        <f>INDEX('Crosswalk sectors'!$B:$B,MATCH(A1532,'Crosswalk sectors'!$A:$A,0))</f>
        <v>process-other-industry</v>
      </c>
      <c r="G1532" s="983">
        <f>INDEX('Crosswalk parts'!$B:$B,MATCH($B1532,'Crosswalk parts'!$A:$A,0))</f>
        <v>0</v>
      </c>
      <c r="H1532" s="984">
        <f t="shared" si="23"/>
        <v>0</v>
      </c>
    </row>
    <row r="1533" spans="1:8" x14ac:dyDescent="0.35">
      <c r="A1533" s="759" t="s">
        <v>1890</v>
      </c>
      <c r="B1533" s="759" t="s">
        <v>1801</v>
      </c>
      <c r="C1533" s="759" t="s">
        <v>1779</v>
      </c>
      <c r="D1533" s="762">
        <v>12597</v>
      </c>
      <c r="E1533" s="759" t="s">
        <v>1780</v>
      </c>
      <c r="F1533" s="982" t="str">
        <f>INDEX('Crosswalk sectors'!$B:$B,MATCH(A1533,'Crosswalk sectors'!$A:$A,0))</f>
        <v>industry-fuel-oil</v>
      </c>
      <c r="G1533" s="983">
        <f>INDEX('Crosswalk parts'!$B:$B,MATCH($B1533,'Crosswalk parts'!$A:$A,0))</f>
        <v>0</v>
      </c>
      <c r="H1533" s="984">
        <f t="shared" si="23"/>
        <v>0</v>
      </c>
    </row>
    <row r="1534" spans="1:8" x14ac:dyDescent="0.35">
      <c r="A1534" s="759" t="s">
        <v>1861</v>
      </c>
      <c r="B1534" s="759" t="s">
        <v>1903</v>
      </c>
      <c r="C1534" s="759" t="s">
        <v>1779</v>
      </c>
      <c r="D1534" s="759">
        <v>12584.563206714063</v>
      </c>
      <c r="E1534" s="759" t="s">
        <v>1780</v>
      </c>
      <c r="F1534" s="982" t="str">
        <f>INDEX('Crosswalk sectors'!$B:$B,MATCH(A1534,'Crosswalk sectors'!$A:$A,0))</f>
        <v>industry-fuel-biomass</v>
      </c>
      <c r="G1534" s="983">
        <f>INDEX('Crosswalk parts'!$B:$B,MATCH($B1534,'Crosswalk parts'!$A:$A,0))</f>
        <v>0</v>
      </c>
      <c r="H1534" s="984">
        <f t="shared" si="23"/>
        <v>0</v>
      </c>
    </row>
    <row r="1535" spans="1:8" x14ac:dyDescent="0.35">
      <c r="A1535" s="759" t="s">
        <v>1803</v>
      </c>
      <c r="B1535" s="759" t="s">
        <v>1851</v>
      </c>
      <c r="C1535" s="759" t="s">
        <v>1818</v>
      </c>
      <c r="D1535" s="759">
        <v>12580.016377218375</v>
      </c>
      <c r="E1535" s="759" t="s">
        <v>1783</v>
      </c>
      <c r="F1535" s="982" t="str">
        <f>INDEX('Crosswalk sectors'!$B:$B,MATCH(A1535,'Crosswalk sectors'!$A:$A,0))</f>
        <v>process-ngps-industry</v>
      </c>
      <c r="G1535" s="983" t="str">
        <f>INDEX('Crosswalk parts'!$B:$B,MATCH($B1535,'Crosswalk parts'!$A:$A,0))</f>
        <v>PM10</v>
      </c>
      <c r="H1535" s="984">
        <f t="shared" si="23"/>
        <v>11412402157.166851</v>
      </c>
    </row>
    <row r="1536" spans="1:8" x14ac:dyDescent="0.35">
      <c r="A1536" s="759" t="s">
        <v>1814</v>
      </c>
      <c r="B1536" s="759" t="s">
        <v>1837</v>
      </c>
      <c r="C1536" s="759" t="s">
        <v>1779</v>
      </c>
      <c r="D1536" s="759">
        <v>12575.15467</v>
      </c>
      <c r="E1536" s="759" t="s">
        <v>1780</v>
      </c>
      <c r="F1536" s="982" t="str">
        <f>INDEX('Crosswalk sectors'!$B:$B,MATCH(A1536,'Crosswalk sectors'!$A:$A,0))</f>
        <v>process-other-industry</v>
      </c>
      <c r="G1536" s="983">
        <f>INDEX('Crosswalk parts'!$B:$B,MATCH($B1536,'Crosswalk parts'!$A:$A,0))</f>
        <v>0</v>
      </c>
      <c r="H1536" s="984">
        <f t="shared" si="23"/>
        <v>0</v>
      </c>
    </row>
    <row r="1537" spans="1:8" x14ac:dyDescent="0.35">
      <c r="A1537" s="759" t="s">
        <v>1868</v>
      </c>
      <c r="B1537" s="759" t="s">
        <v>1867</v>
      </c>
      <c r="C1537" s="759" t="s">
        <v>1779</v>
      </c>
      <c r="D1537" s="759">
        <v>12470.059724000001</v>
      </c>
      <c r="E1537" s="759" t="s">
        <v>1780</v>
      </c>
      <c r="F1537" s="982" t="str">
        <f>INDEX('Crosswalk sectors'!$B:$B,MATCH(A1537,'Crosswalk sectors'!$A:$A,0))</f>
        <v>process-cement-industry</v>
      </c>
      <c r="G1537" s="983">
        <f>INDEX('Crosswalk parts'!$B:$B,MATCH($B1537,'Crosswalk parts'!$A:$A,0))</f>
        <v>0</v>
      </c>
      <c r="H1537" s="984">
        <f t="shared" si="23"/>
        <v>0</v>
      </c>
    </row>
    <row r="1538" spans="1:8" x14ac:dyDescent="0.35">
      <c r="A1538" s="759" t="s">
        <v>1820</v>
      </c>
      <c r="B1538" s="759" t="s">
        <v>1904</v>
      </c>
      <c r="C1538" s="759" t="s">
        <v>1779</v>
      </c>
      <c r="D1538" s="759">
        <v>12434.065369611446</v>
      </c>
      <c r="E1538" s="759" t="s">
        <v>1780</v>
      </c>
      <c r="F1538" s="982" t="str">
        <f>INDEX('Crosswalk sectors'!$B:$B,MATCH(A1538,'Crosswalk sectors'!$A:$A,0))</f>
        <v>process-waste-industry</v>
      </c>
      <c r="G1538" s="983">
        <f>INDEX('Crosswalk parts'!$B:$B,MATCH($B1538,'Crosswalk parts'!$A:$A,0))</f>
        <v>0</v>
      </c>
      <c r="H1538" s="984">
        <f t="shared" si="23"/>
        <v>0</v>
      </c>
    </row>
    <row r="1539" spans="1:8" x14ac:dyDescent="0.35">
      <c r="A1539" s="759" t="s">
        <v>1839</v>
      </c>
      <c r="B1539" s="759" t="s">
        <v>1983</v>
      </c>
      <c r="C1539" s="759" t="s">
        <v>1779</v>
      </c>
      <c r="D1539" s="759">
        <v>12356.4468</v>
      </c>
      <c r="E1539" s="759" t="s">
        <v>1780</v>
      </c>
      <c r="F1539" s="982" t="str">
        <f>INDEX('Crosswalk sectors'!$B:$B,MATCH(A1539,'Crosswalk sectors'!$A:$A,0))</f>
        <v>process-chemicals-industry</v>
      </c>
      <c r="G1539" s="983">
        <f>INDEX('Crosswalk parts'!$B:$B,MATCH($B1539,'Crosswalk parts'!$A:$A,0))</f>
        <v>0</v>
      </c>
      <c r="H1539" s="984">
        <f t="shared" ref="H1539:H1602" si="24">IF(E1539="TON",D1539*shorttons_to_grams,0)</f>
        <v>0</v>
      </c>
    </row>
    <row r="1540" spans="1:8" x14ac:dyDescent="0.35">
      <c r="A1540" s="759" t="s">
        <v>1857</v>
      </c>
      <c r="B1540" s="759" t="s">
        <v>1883</v>
      </c>
      <c r="C1540" s="759" t="s">
        <v>1884</v>
      </c>
      <c r="D1540" s="759">
        <v>12353.525532625579</v>
      </c>
      <c r="E1540" s="759" t="s">
        <v>1780</v>
      </c>
      <c r="F1540" s="982" t="str">
        <f>INDEX('Crosswalk sectors'!$B:$B,MATCH(A1540,'Crosswalk sectors'!$A:$A,0))</f>
        <v>industry-fuel-coal</v>
      </c>
      <c r="G1540" s="983">
        <f>INDEX('Crosswalk parts'!$B:$B,MATCH($B1540,'Crosswalk parts'!$A:$A,0))</f>
        <v>0</v>
      </c>
      <c r="H1540" s="984">
        <f t="shared" si="24"/>
        <v>0</v>
      </c>
    </row>
    <row r="1541" spans="1:8" x14ac:dyDescent="0.35">
      <c r="A1541" s="759" t="s">
        <v>1842</v>
      </c>
      <c r="B1541" s="759" t="s">
        <v>1866</v>
      </c>
      <c r="C1541" s="759" t="s">
        <v>1818</v>
      </c>
      <c r="D1541" s="759">
        <v>12352.089878717215</v>
      </c>
      <c r="E1541" s="759" t="s">
        <v>1783</v>
      </c>
      <c r="F1541" s="982" t="str">
        <f>INDEX('Crosswalk sectors'!$B:$B,MATCH(A1541,'Crosswalk sectors'!$A:$A,0))</f>
        <v>Electricity Sector</v>
      </c>
      <c r="G1541" s="983">
        <f>INDEX('Crosswalk parts'!$B:$B,MATCH($B1541,'Crosswalk parts'!$A:$A,0))</f>
        <v>0</v>
      </c>
      <c r="H1541" s="984">
        <f t="shared" si="24"/>
        <v>11205630656.624077</v>
      </c>
    </row>
    <row r="1542" spans="1:8" x14ac:dyDescent="0.35">
      <c r="A1542" s="759" t="s">
        <v>1910</v>
      </c>
      <c r="B1542" s="759" t="s">
        <v>1867</v>
      </c>
      <c r="C1542" s="759" t="s">
        <v>1779</v>
      </c>
      <c r="D1542" s="759">
        <v>12249.591226840001</v>
      </c>
      <c r="E1542" s="759" t="s">
        <v>1780</v>
      </c>
      <c r="F1542" s="982" t="str">
        <f>INDEX('Crosswalk sectors'!$B:$B,MATCH(A1542,'Crosswalk sectors'!$A:$A,0))</f>
        <v>Electricity Sector</v>
      </c>
      <c r="G1542" s="983">
        <f>INDEX('Crosswalk parts'!$B:$B,MATCH($B1542,'Crosswalk parts'!$A:$A,0))</f>
        <v>0</v>
      </c>
      <c r="H1542" s="984">
        <f t="shared" si="24"/>
        <v>0</v>
      </c>
    </row>
    <row r="1543" spans="1:8" x14ac:dyDescent="0.35">
      <c r="A1543" s="759" t="s">
        <v>1803</v>
      </c>
      <c r="B1543" s="759" t="s">
        <v>1871</v>
      </c>
      <c r="C1543" s="759" t="s">
        <v>1818</v>
      </c>
      <c r="D1543" s="759">
        <v>12237.394346466404</v>
      </c>
      <c r="E1543" s="759" t="s">
        <v>1783</v>
      </c>
      <c r="F1543" s="982" t="str">
        <f>INDEX('Crosswalk sectors'!$B:$B,MATCH(A1543,'Crosswalk sectors'!$A:$A,0))</f>
        <v>process-ngps-industry</v>
      </c>
      <c r="G1543" s="983" t="str">
        <f>INDEX('Crosswalk parts'!$B:$B,MATCH($B1543,'Crosswalk parts'!$A:$A,0))</f>
        <v>PM25</v>
      </c>
      <c r="H1543" s="984">
        <f t="shared" si="24"/>
        <v>11101580590.199125</v>
      </c>
    </row>
    <row r="1544" spans="1:8" x14ac:dyDescent="0.35">
      <c r="A1544" s="759" t="s">
        <v>1839</v>
      </c>
      <c r="B1544" s="759" t="s">
        <v>2011</v>
      </c>
      <c r="C1544" s="759" t="s">
        <v>1779</v>
      </c>
      <c r="D1544" s="759">
        <v>12171.005999999999</v>
      </c>
      <c r="E1544" s="759" t="s">
        <v>1780</v>
      </c>
      <c r="F1544" s="982" t="str">
        <f>INDEX('Crosswalk sectors'!$B:$B,MATCH(A1544,'Crosswalk sectors'!$A:$A,0))</f>
        <v>process-chemicals-industry</v>
      </c>
      <c r="G1544" s="983">
        <f>INDEX('Crosswalk parts'!$B:$B,MATCH($B1544,'Crosswalk parts'!$A:$A,0))</f>
        <v>0</v>
      </c>
      <c r="H1544" s="984">
        <f t="shared" si="24"/>
        <v>0</v>
      </c>
    </row>
    <row r="1545" spans="1:8" x14ac:dyDescent="0.35">
      <c r="A1545" s="759" t="s">
        <v>1892</v>
      </c>
      <c r="B1545" s="759" t="s">
        <v>1817</v>
      </c>
      <c r="C1545" s="759" t="s">
        <v>1818</v>
      </c>
      <c r="D1545" s="759">
        <v>12116.423389305701</v>
      </c>
      <c r="E1545" s="759" t="s">
        <v>1783</v>
      </c>
      <c r="F1545" s="982" t="str">
        <f>INDEX('Crosswalk sectors'!$B:$B,MATCH(A1545,'Crosswalk sectors'!$A:$A,0))</f>
        <v>Residential Buildings Sector</v>
      </c>
      <c r="G1545" s="983" t="str">
        <f>INDEX('Crosswalk parts'!$B:$B,MATCH($B1545,'Crosswalk parts'!$A:$A,0))</f>
        <v>VOC</v>
      </c>
      <c r="H1545" s="984">
        <f t="shared" si="24"/>
        <v>10991837552.427292</v>
      </c>
    </row>
    <row r="1546" spans="1:8" x14ac:dyDescent="0.35">
      <c r="A1546" s="759" t="s">
        <v>1814</v>
      </c>
      <c r="B1546" s="759" t="s">
        <v>1900</v>
      </c>
      <c r="C1546" s="759" t="s">
        <v>1779</v>
      </c>
      <c r="D1546" s="759">
        <v>12069.522000000001</v>
      </c>
      <c r="E1546" s="759" t="s">
        <v>1780</v>
      </c>
      <c r="F1546" s="982" t="str">
        <f>INDEX('Crosswalk sectors'!$B:$B,MATCH(A1546,'Crosswalk sectors'!$A:$A,0))</f>
        <v>process-other-industry</v>
      </c>
      <c r="G1546" s="983">
        <f>INDEX('Crosswalk parts'!$B:$B,MATCH($B1546,'Crosswalk parts'!$A:$A,0))</f>
        <v>0</v>
      </c>
      <c r="H1546" s="984">
        <f t="shared" si="24"/>
        <v>0</v>
      </c>
    </row>
    <row r="1547" spans="1:8" x14ac:dyDescent="0.35">
      <c r="A1547" s="759" t="s">
        <v>1826</v>
      </c>
      <c r="B1547" s="759" t="s">
        <v>1987</v>
      </c>
      <c r="C1547" s="759" t="s">
        <v>1779</v>
      </c>
      <c r="D1547" s="759">
        <v>12026.635539441737</v>
      </c>
      <c r="E1547" s="759" t="s">
        <v>1780</v>
      </c>
      <c r="F1547" s="982" t="str">
        <f>INDEX('Crosswalk sectors'!$B:$B,MATCH(A1547,'Crosswalk sectors'!$A:$A,0))</f>
        <v>Electricity Sector</v>
      </c>
      <c r="G1547" s="983">
        <f>INDEX('Crosswalk parts'!$B:$B,MATCH($B1547,'Crosswalk parts'!$A:$A,0))</f>
        <v>0</v>
      </c>
      <c r="H1547" s="984">
        <f t="shared" si="24"/>
        <v>0</v>
      </c>
    </row>
    <row r="1548" spans="1:8" x14ac:dyDescent="0.35">
      <c r="A1548" s="759" t="s">
        <v>1814</v>
      </c>
      <c r="B1548" s="759" t="s">
        <v>1785</v>
      </c>
      <c r="C1548" s="759" t="s">
        <v>1779</v>
      </c>
      <c r="D1548" s="759">
        <v>11965.9191997</v>
      </c>
      <c r="E1548" s="759" t="s">
        <v>1780</v>
      </c>
      <c r="F1548" s="982" t="str">
        <f>INDEX('Crosswalk sectors'!$B:$B,MATCH(A1548,'Crosswalk sectors'!$A:$A,0))</f>
        <v>process-other-industry</v>
      </c>
      <c r="G1548" s="983">
        <f>INDEX('Crosswalk parts'!$B:$B,MATCH($B1548,'Crosswalk parts'!$A:$A,0))</f>
        <v>0</v>
      </c>
      <c r="H1548" s="984">
        <f t="shared" si="24"/>
        <v>0</v>
      </c>
    </row>
    <row r="1549" spans="1:8" x14ac:dyDescent="0.35">
      <c r="A1549" s="759" t="s">
        <v>1856</v>
      </c>
      <c r="B1549" s="759" t="s">
        <v>1809</v>
      </c>
      <c r="C1549" s="759" t="s">
        <v>1779</v>
      </c>
      <c r="D1549" s="759">
        <v>11965.459165728</v>
      </c>
      <c r="E1549" s="759" t="s">
        <v>1780</v>
      </c>
      <c r="F1549" s="982" t="str">
        <f>INDEX('Crosswalk sectors'!$B:$B,MATCH(A1549,'Crosswalk sectors'!$A:$A,0))</f>
        <v>process-other-industry</v>
      </c>
      <c r="G1549" s="983">
        <f>INDEX('Crosswalk parts'!$B:$B,MATCH($B1549,'Crosswalk parts'!$A:$A,0))</f>
        <v>0</v>
      </c>
      <c r="H1549" s="984">
        <f t="shared" si="24"/>
        <v>0</v>
      </c>
    </row>
    <row r="1550" spans="1:8" x14ac:dyDescent="0.35">
      <c r="A1550" s="759" t="s">
        <v>1847</v>
      </c>
      <c r="B1550" s="759" t="s">
        <v>1902</v>
      </c>
      <c r="C1550" s="759" t="s">
        <v>1779</v>
      </c>
      <c r="D1550" s="759">
        <v>11960.115991998</v>
      </c>
      <c r="E1550" s="759" t="s">
        <v>1780</v>
      </c>
      <c r="F1550" s="982" t="str">
        <f>INDEX('Crosswalk sectors'!$B:$B,MATCH(A1550,'Crosswalk sectors'!$A:$A,0))</f>
        <v>process-other-industry</v>
      </c>
      <c r="G1550" s="983">
        <f>INDEX('Crosswalk parts'!$B:$B,MATCH($B1550,'Crosswalk parts'!$A:$A,0))</f>
        <v>0</v>
      </c>
      <c r="H1550" s="984">
        <f t="shared" si="24"/>
        <v>0</v>
      </c>
    </row>
    <row r="1551" spans="1:8" x14ac:dyDescent="0.35">
      <c r="A1551" s="759" t="s">
        <v>1869</v>
      </c>
      <c r="B1551" s="759" t="s">
        <v>1800</v>
      </c>
      <c r="C1551" s="759" t="s">
        <v>1779</v>
      </c>
      <c r="D1551" s="759">
        <v>11950.4055417</v>
      </c>
      <c r="E1551" s="759" t="s">
        <v>1780</v>
      </c>
      <c r="F1551" s="982" t="str">
        <f>INDEX('Crosswalk sectors'!$B:$B,MATCH(A1551,'Crosswalk sectors'!$A:$A,0))</f>
        <v>Electricity Sector</v>
      </c>
      <c r="G1551" s="983">
        <f>INDEX('Crosswalk parts'!$B:$B,MATCH($B1551,'Crosswalk parts'!$A:$A,0))</f>
        <v>0</v>
      </c>
      <c r="H1551" s="984">
        <f t="shared" si="24"/>
        <v>0</v>
      </c>
    </row>
    <row r="1552" spans="1:8" x14ac:dyDescent="0.35">
      <c r="A1552" s="759" t="s">
        <v>1852</v>
      </c>
      <c r="B1552" s="759" t="s">
        <v>1895</v>
      </c>
      <c r="D1552" s="759">
        <v>11947.287934064418</v>
      </c>
      <c r="E1552" s="759" t="s">
        <v>1783</v>
      </c>
      <c r="F1552" s="982" t="str">
        <f>INDEX('Crosswalk sectors'!$B:$B,MATCH(A1552,'Crosswalk sectors'!$A:$A,0))</f>
        <v>Other-EPA</v>
      </c>
      <c r="G1552" s="983" t="str">
        <f>INDEX('Crosswalk parts'!$B:$B,MATCH($B1552,'Crosswalk parts'!$A:$A,0))</f>
        <v>OC</v>
      </c>
      <c r="H1552" s="984">
        <f t="shared" si="24"/>
        <v>10838400404.46423</v>
      </c>
    </row>
    <row r="1553" spans="1:8" x14ac:dyDescent="0.35">
      <c r="A1553" s="759" t="s">
        <v>1810</v>
      </c>
      <c r="B1553" s="759" t="s">
        <v>1962</v>
      </c>
      <c r="C1553" s="759" t="s">
        <v>1779</v>
      </c>
      <c r="D1553" s="759">
        <v>11919.843480686019</v>
      </c>
      <c r="E1553" s="759" t="s">
        <v>1780</v>
      </c>
      <c r="F1553" s="982" t="str">
        <f>INDEX('Crosswalk sectors'!$B:$B,MATCH(A1553,'Crosswalk sectors'!$A:$A,0))</f>
        <v>Residential Buildings Sector</v>
      </c>
      <c r="G1553" s="983">
        <f>INDEX('Crosswalk parts'!$B:$B,MATCH($B1553,'Crosswalk parts'!$A:$A,0))</f>
        <v>0</v>
      </c>
      <c r="H1553" s="984">
        <f t="shared" si="24"/>
        <v>0</v>
      </c>
    </row>
    <row r="1554" spans="1:8" x14ac:dyDescent="0.35">
      <c r="A1554" s="759" t="s">
        <v>1847</v>
      </c>
      <c r="B1554" s="759" t="s">
        <v>1972</v>
      </c>
      <c r="C1554" s="759" t="s">
        <v>1779</v>
      </c>
      <c r="D1554" s="759">
        <v>11894.28179146</v>
      </c>
      <c r="E1554" s="759" t="s">
        <v>1780</v>
      </c>
      <c r="F1554" s="982" t="str">
        <f>INDEX('Crosswalk sectors'!$B:$B,MATCH(A1554,'Crosswalk sectors'!$A:$A,0))</f>
        <v>process-other-industry</v>
      </c>
      <c r="G1554" s="983">
        <f>INDEX('Crosswalk parts'!$B:$B,MATCH($B1554,'Crosswalk parts'!$A:$A,0))</f>
        <v>0</v>
      </c>
      <c r="H1554" s="984">
        <f t="shared" si="24"/>
        <v>0</v>
      </c>
    </row>
    <row r="1555" spans="1:8" x14ac:dyDescent="0.35">
      <c r="A1555" s="759" t="s">
        <v>1816</v>
      </c>
      <c r="B1555" s="759" t="s">
        <v>1957</v>
      </c>
      <c r="C1555" s="759" t="s">
        <v>1779</v>
      </c>
      <c r="D1555" s="759">
        <v>11857.368913786</v>
      </c>
      <c r="E1555" s="759" t="s">
        <v>1780</v>
      </c>
      <c r="F1555" s="982" t="str">
        <f>INDEX('Crosswalk sectors'!$B:$B,MATCH(A1555,'Crosswalk sectors'!$A:$A,0))</f>
        <v>process-other-industry</v>
      </c>
      <c r="G1555" s="983">
        <f>INDEX('Crosswalk parts'!$B:$B,MATCH($B1555,'Crosswalk parts'!$A:$A,0))</f>
        <v>0</v>
      </c>
      <c r="H1555" s="984">
        <f t="shared" si="24"/>
        <v>0</v>
      </c>
    </row>
    <row r="1556" spans="1:8" x14ac:dyDescent="0.35">
      <c r="A1556" s="759" t="s">
        <v>1930</v>
      </c>
      <c r="B1556" s="759" t="s">
        <v>1870</v>
      </c>
      <c r="C1556" s="759" t="s">
        <v>1818</v>
      </c>
      <c r="D1556" s="759">
        <v>11812.352146454796</v>
      </c>
      <c r="E1556" s="759" t="s">
        <v>1783</v>
      </c>
      <c r="F1556" s="982" t="str">
        <f>INDEX('Crosswalk sectors'!$B:$B,MATCH(A1556,'Crosswalk sectors'!$A:$A,0))</f>
        <v>Commercial Buildings Sector</v>
      </c>
      <c r="G1556" s="983" t="str">
        <f>INDEX('Crosswalk parts'!$B:$B,MATCH($B1556,'Crosswalk parts'!$A:$A,0))</f>
        <v>NOX</v>
      </c>
      <c r="H1556" s="984">
        <f t="shared" si="24"/>
        <v>10715988681.981594</v>
      </c>
    </row>
    <row r="1557" spans="1:8" x14ac:dyDescent="0.35">
      <c r="A1557" s="759" t="s">
        <v>1824</v>
      </c>
      <c r="B1557" s="759" t="s">
        <v>1858</v>
      </c>
      <c r="C1557" s="759" t="s">
        <v>1782</v>
      </c>
      <c r="D1557" s="759">
        <v>11810.675347430795</v>
      </c>
      <c r="E1557" s="759" t="s">
        <v>1783</v>
      </c>
      <c r="F1557" s="982" t="str">
        <f>INDEX('Crosswalk sectors'!$B:$B,MATCH(A1557,'Crosswalk sectors'!$A:$A,0))</f>
        <v>Other-EPA</v>
      </c>
      <c r="G1557" s="983" t="str">
        <f>INDEX('Crosswalk parts'!$B:$B,MATCH($B1557,'Crosswalk parts'!$A:$A,0))</f>
        <v>CH4</v>
      </c>
      <c r="H1557" s="984">
        <f t="shared" si="24"/>
        <v>10714467515.059006</v>
      </c>
    </row>
    <row r="1558" spans="1:8" x14ac:dyDescent="0.35">
      <c r="A1558" s="759" t="s">
        <v>1826</v>
      </c>
      <c r="B1558" s="759" t="s">
        <v>1903</v>
      </c>
      <c r="C1558" s="759" t="s">
        <v>1779</v>
      </c>
      <c r="D1558" s="759">
        <v>11741.851698500001</v>
      </c>
      <c r="E1558" s="759" t="s">
        <v>1780</v>
      </c>
      <c r="F1558" s="982" t="str">
        <f>INDEX('Crosswalk sectors'!$B:$B,MATCH(A1558,'Crosswalk sectors'!$A:$A,0))</f>
        <v>Electricity Sector</v>
      </c>
      <c r="G1558" s="983">
        <f>INDEX('Crosswalk parts'!$B:$B,MATCH($B1558,'Crosswalk parts'!$A:$A,0))</f>
        <v>0</v>
      </c>
      <c r="H1558" s="984">
        <f t="shared" si="24"/>
        <v>0</v>
      </c>
    </row>
    <row r="1559" spans="1:8" x14ac:dyDescent="0.35">
      <c r="A1559" s="759" t="s">
        <v>1839</v>
      </c>
      <c r="B1559" s="759" t="s">
        <v>2010</v>
      </c>
      <c r="C1559" s="759" t="s">
        <v>1779</v>
      </c>
      <c r="D1559" s="759">
        <v>11713.557909771411</v>
      </c>
      <c r="E1559" s="759" t="s">
        <v>1780</v>
      </c>
      <c r="F1559" s="982" t="str">
        <f>INDEX('Crosswalk sectors'!$B:$B,MATCH(A1559,'Crosswalk sectors'!$A:$A,0))</f>
        <v>process-chemicals-industry</v>
      </c>
      <c r="G1559" s="983">
        <f>INDEX('Crosswalk parts'!$B:$B,MATCH($B1559,'Crosswalk parts'!$A:$A,0))</f>
        <v>0</v>
      </c>
      <c r="H1559" s="984">
        <f t="shared" si="24"/>
        <v>0</v>
      </c>
    </row>
    <row r="1560" spans="1:8" x14ac:dyDescent="0.35">
      <c r="A1560" s="759" t="s">
        <v>1799</v>
      </c>
      <c r="B1560" s="759" t="s">
        <v>1801</v>
      </c>
      <c r="C1560" s="759" t="s">
        <v>1779</v>
      </c>
      <c r="D1560" s="759">
        <v>11700.2</v>
      </c>
      <c r="E1560" s="759" t="s">
        <v>1780</v>
      </c>
      <c r="F1560" s="982" t="str">
        <f>INDEX('Crosswalk sectors'!$B:$B,MATCH(A1560,'Crosswalk sectors'!$A:$A,0))</f>
        <v>process-other-industry</v>
      </c>
      <c r="G1560" s="983">
        <f>INDEX('Crosswalk parts'!$B:$B,MATCH($B1560,'Crosswalk parts'!$A:$A,0))</f>
        <v>0</v>
      </c>
      <c r="H1560" s="984">
        <f t="shared" si="24"/>
        <v>0</v>
      </c>
    </row>
    <row r="1561" spans="1:8" x14ac:dyDescent="0.35">
      <c r="A1561" s="759" t="s">
        <v>1847</v>
      </c>
      <c r="B1561" s="759" t="s">
        <v>1865</v>
      </c>
      <c r="C1561" s="759" t="s">
        <v>1779</v>
      </c>
      <c r="D1561" s="761">
        <v>11620.03</v>
      </c>
      <c r="E1561" s="759" t="s">
        <v>1780</v>
      </c>
      <c r="F1561" s="982" t="str">
        <f>INDEX('Crosswalk sectors'!$B:$B,MATCH(A1561,'Crosswalk sectors'!$A:$A,0))</f>
        <v>process-other-industry</v>
      </c>
      <c r="G1561" s="983">
        <f>INDEX('Crosswalk parts'!$B:$B,MATCH($B1561,'Crosswalk parts'!$A:$A,0))</f>
        <v>0</v>
      </c>
      <c r="H1561" s="984">
        <f t="shared" si="24"/>
        <v>0</v>
      </c>
    </row>
    <row r="1562" spans="1:8" x14ac:dyDescent="0.35">
      <c r="A1562" s="759" t="s">
        <v>1857</v>
      </c>
      <c r="B1562" s="759" t="s">
        <v>1871</v>
      </c>
      <c r="C1562" s="759" t="s">
        <v>1818</v>
      </c>
      <c r="D1562" s="759">
        <v>11576.1606552628</v>
      </c>
      <c r="E1562" s="759" t="s">
        <v>1783</v>
      </c>
      <c r="F1562" s="982" t="str">
        <f>INDEX('Crosswalk sectors'!$B:$B,MATCH(A1562,'Crosswalk sectors'!$A:$A,0))</f>
        <v>industry-fuel-coal</v>
      </c>
      <c r="G1562" s="983" t="str">
        <f>INDEX('Crosswalk parts'!$B:$B,MATCH($B1562,'Crosswalk parts'!$A:$A,0))</f>
        <v>PM25</v>
      </c>
      <c r="H1562" s="984">
        <f t="shared" si="24"/>
        <v>10501719304.044582</v>
      </c>
    </row>
    <row r="1563" spans="1:8" x14ac:dyDescent="0.35">
      <c r="A1563" s="759" t="s">
        <v>1799</v>
      </c>
      <c r="B1563" s="759" t="s">
        <v>1946</v>
      </c>
      <c r="C1563" s="759" t="s">
        <v>1779</v>
      </c>
      <c r="D1563" s="759">
        <v>11544.88657372034</v>
      </c>
      <c r="E1563" s="759" t="s">
        <v>1780</v>
      </c>
      <c r="F1563" s="982" t="str">
        <f>INDEX('Crosswalk sectors'!$B:$B,MATCH(A1563,'Crosswalk sectors'!$A:$A,0))</f>
        <v>process-other-industry</v>
      </c>
      <c r="G1563" s="983">
        <f>INDEX('Crosswalk parts'!$B:$B,MATCH($B1563,'Crosswalk parts'!$A:$A,0))</f>
        <v>0</v>
      </c>
      <c r="H1563" s="984">
        <f t="shared" si="24"/>
        <v>0</v>
      </c>
    </row>
    <row r="1564" spans="1:8" x14ac:dyDescent="0.35">
      <c r="A1564" s="759" t="s">
        <v>1908</v>
      </c>
      <c r="B1564" s="759" t="s">
        <v>1844</v>
      </c>
      <c r="D1564" s="762">
        <v>11542</v>
      </c>
      <c r="E1564" s="759" t="s">
        <v>1780</v>
      </c>
      <c r="F1564" s="982" t="str">
        <f>INDEX('Crosswalk sectors'!$B:$B,MATCH(A1564,'Crosswalk sectors'!$A:$A,0))</f>
        <v>process-mining-industry</v>
      </c>
      <c r="G1564" s="983">
        <f>INDEX('Crosswalk parts'!$B:$B,MATCH($B1564,'Crosswalk parts'!$A:$A,0))</f>
        <v>0</v>
      </c>
      <c r="H1564" s="984">
        <f t="shared" si="24"/>
        <v>0</v>
      </c>
    </row>
    <row r="1565" spans="1:8" x14ac:dyDescent="0.35">
      <c r="A1565" s="759" t="s">
        <v>1953</v>
      </c>
      <c r="B1565" s="759" t="s">
        <v>1876</v>
      </c>
      <c r="C1565" s="759" t="s">
        <v>1818</v>
      </c>
      <c r="D1565" s="759">
        <v>11530.29843114611</v>
      </c>
      <c r="E1565" s="759" t="s">
        <v>1783</v>
      </c>
      <c r="F1565" s="982" t="str">
        <f>INDEX('Crosswalk sectors'!$B:$B,MATCH(A1565,'Crosswalk sectors'!$A:$A,0))</f>
        <v>Residential Buildings Sector</v>
      </c>
      <c r="G1565" s="983" t="str">
        <f>INDEX('Crosswalk parts'!$B:$B,MATCH($B1565,'Crosswalk parts'!$A:$A,0))</f>
        <v>SOx</v>
      </c>
      <c r="H1565" s="984">
        <f t="shared" si="24"/>
        <v>10460113782.259283</v>
      </c>
    </row>
    <row r="1566" spans="1:8" x14ac:dyDescent="0.35">
      <c r="A1566" s="759" t="s">
        <v>1808</v>
      </c>
      <c r="B1566" s="759" t="s">
        <v>1794</v>
      </c>
      <c r="C1566" s="759" t="s">
        <v>1779</v>
      </c>
      <c r="D1566" s="759">
        <v>11470.32310208275</v>
      </c>
      <c r="E1566" s="759" t="s">
        <v>1780</v>
      </c>
      <c r="F1566" s="982" t="str">
        <f>INDEX('Crosswalk sectors'!$B:$B,MATCH(A1566,'Crosswalk sectors'!$A:$A,0))</f>
        <v>process-other-industry</v>
      </c>
      <c r="G1566" s="983">
        <f>INDEX('Crosswalk parts'!$B:$B,MATCH($B1566,'Crosswalk parts'!$A:$A,0))</f>
        <v>0</v>
      </c>
      <c r="H1566" s="984">
        <f t="shared" si="24"/>
        <v>0</v>
      </c>
    </row>
    <row r="1567" spans="1:8" x14ac:dyDescent="0.35">
      <c r="A1567" s="759" t="s">
        <v>1926</v>
      </c>
      <c r="B1567" s="759" t="s">
        <v>116</v>
      </c>
      <c r="C1567" s="759" t="s">
        <v>1779</v>
      </c>
      <c r="D1567" s="759">
        <v>11375.8735</v>
      </c>
      <c r="E1567" s="759" t="s">
        <v>1780</v>
      </c>
      <c r="F1567" s="982" t="str">
        <f>INDEX('Crosswalk sectors'!$B:$B,MATCH(A1567,'Crosswalk sectors'!$A:$A,0))</f>
        <v>Commercial Buildings Sector</v>
      </c>
      <c r="G1567" s="983">
        <f>INDEX('Crosswalk parts'!$B:$B,MATCH($B1567,'Crosswalk parts'!$A:$A,0))</f>
        <v>0</v>
      </c>
      <c r="H1567" s="984">
        <f t="shared" si="24"/>
        <v>0</v>
      </c>
    </row>
    <row r="1568" spans="1:8" x14ac:dyDescent="0.35">
      <c r="A1568" s="759" t="s">
        <v>1868</v>
      </c>
      <c r="B1568" s="759" t="s">
        <v>1851</v>
      </c>
      <c r="C1568" s="759" t="s">
        <v>1818</v>
      </c>
      <c r="D1568" s="759">
        <v>11324.24109049136</v>
      </c>
      <c r="E1568" s="759" t="s">
        <v>1783</v>
      </c>
      <c r="F1568" s="982" t="str">
        <f>INDEX('Crosswalk sectors'!$B:$B,MATCH(A1568,'Crosswalk sectors'!$A:$A,0))</f>
        <v>process-cement-industry</v>
      </c>
      <c r="G1568" s="983" t="str">
        <f>INDEX('Crosswalk parts'!$B:$B,MATCH($B1568,'Crosswalk parts'!$A:$A,0))</f>
        <v>PM10</v>
      </c>
      <c r="H1568" s="984">
        <f t="shared" si="24"/>
        <v>10273181653.677404</v>
      </c>
    </row>
    <row r="1569" spans="1:8" x14ac:dyDescent="0.35">
      <c r="A1569" s="759" t="s">
        <v>1856</v>
      </c>
      <c r="B1569" s="759" t="s">
        <v>1900</v>
      </c>
      <c r="C1569" s="759" t="s">
        <v>1779</v>
      </c>
      <c r="D1569" s="759">
        <v>11296.6</v>
      </c>
      <c r="E1569" s="759" t="s">
        <v>1780</v>
      </c>
      <c r="F1569" s="982" t="str">
        <f>INDEX('Crosswalk sectors'!$B:$B,MATCH(A1569,'Crosswalk sectors'!$A:$A,0))</f>
        <v>process-other-industry</v>
      </c>
      <c r="G1569" s="983">
        <f>INDEX('Crosswalk parts'!$B:$B,MATCH($B1569,'Crosswalk parts'!$A:$A,0))</f>
        <v>0</v>
      </c>
      <c r="H1569" s="984">
        <f t="shared" si="24"/>
        <v>0</v>
      </c>
    </row>
    <row r="1570" spans="1:8" x14ac:dyDescent="0.35">
      <c r="A1570" s="759" t="s">
        <v>1860</v>
      </c>
      <c r="B1570" s="759" t="s">
        <v>1977</v>
      </c>
      <c r="D1570" s="759">
        <v>11290.659926441787</v>
      </c>
      <c r="E1570" s="759" t="s">
        <v>1783</v>
      </c>
      <c r="F1570" s="982" t="str">
        <f>INDEX('Crosswalk sectors'!$B:$B,MATCH(A1570,'Crosswalk sectors'!$A:$A,0))</f>
        <v>Other-EPA</v>
      </c>
      <c r="G1570" s="983" t="str">
        <f>INDEX('Crosswalk parts'!$B:$B,MATCH($B1570,'Crosswalk parts'!$A:$A,0))</f>
        <v>BC</v>
      </c>
      <c r="H1570" s="984">
        <f t="shared" si="24"/>
        <v>10242717325.369093</v>
      </c>
    </row>
    <row r="1571" spans="1:8" x14ac:dyDescent="0.35">
      <c r="A1571" s="759" t="s">
        <v>1861</v>
      </c>
      <c r="B1571" s="759" t="s">
        <v>1889</v>
      </c>
      <c r="C1571" s="759" t="s">
        <v>1779</v>
      </c>
      <c r="D1571" s="759">
        <v>11230.729730537018</v>
      </c>
      <c r="E1571" s="759" t="s">
        <v>1780</v>
      </c>
      <c r="F1571" s="982" t="str">
        <f>INDEX('Crosswalk sectors'!$B:$B,MATCH(A1571,'Crosswalk sectors'!$A:$A,0))</f>
        <v>industry-fuel-biomass</v>
      </c>
      <c r="G1571" s="983">
        <f>INDEX('Crosswalk parts'!$B:$B,MATCH($B1571,'Crosswalk parts'!$A:$A,0))</f>
        <v>0</v>
      </c>
      <c r="H1571" s="984">
        <f t="shared" si="24"/>
        <v>0</v>
      </c>
    </row>
    <row r="1572" spans="1:8" x14ac:dyDescent="0.35">
      <c r="A1572" s="759" t="s">
        <v>1799</v>
      </c>
      <c r="B1572" s="759" t="s">
        <v>1924</v>
      </c>
      <c r="C1572" s="759" t="s">
        <v>1779</v>
      </c>
      <c r="D1572" s="759">
        <v>11214.212945282001</v>
      </c>
      <c r="E1572" s="759" t="s">
        <v>1780</v>
      </c>
      <c r="F1572" s="982" t="str">
        <f>INDEX('Crosswalk sectors'!$B:$B,MATCH(A1572,'Crosswalk sectors'!$A:$A,0))</f>
        <v>process-other-industry</v>
      </c>
      <c r="G1572" s="983">
        <f>INDEX('Crosswalk parts'!$B:$B,MATCH($B1572,'Crosswalk parts'!$A:$A,0))</f>
        <v>0</v>
      </c>
      <c r="H1572" s="984">
        <f t="shared" si="24"/>
        <v>0</v>
      </c>
    </row>
    <row r="1573" spans="1:8" x14ac:dyDescent="0.35">
      <c r="A1573" s="759" t="s">
        <v>1845</v>
      </c>
      <c r="B1573" s="759" t="s">
        <v>1870</v>
      </c>
      <c r="C1573" s="759" t="s">
        <v>1818</v>
      </c>
      <c r="D1573" s="759">
        <v>11197.766895299999</v>
      </c>
      <c r="E1573" s="759" t="s">
        <v>1783</v>
      </c>
      <c r="F1573" s="982" t="str">
        <f>INDEX('Crosswalk sectors'!$B:$B,MATCH(A1573,'Crosswalk sectors'!$A:$A,0))</f>
        <v>Electricity Sector</v>
      </c>
      <c r="G1573" s="983" t="str">
        <f>INDEX('Crosswalk parts'!$B:$B,MATCH($B1573,'Crosswalk parts'!$A:$A,0))</f>
        <v>NOX</v>
      </c>
      <c r="H1573" s="984">
        <f t="shared" si="24"/>
        <v>10158446160.912729</v>
      </c>
    </row>
    <row r="1574" spans="1:8" x14ac:dyDescent="0.35">
      <c r="A1574" s="759" t="s">
        <v>1925</v>
      </c>
      <c r="B1574" s="759" t="s">
        <v>1841</v>
      </c>
      <c r="C1574" s="759" t="s">
        <v>1779</v>
      </c>
      <c r="D1574" s="759">
        <v>11071.031854953</v>
      </c>
      <c r="E1574" s="759" t="s">
        <v>1780</v>
      </c>
      <c r="F1574" s="982" t="str">
        <f>INDEX('Crosswalk sectors'!$B:$B,MATCH(A1574,'Crosswalk sectors'!$A:$A,0))</f>
        <v>Commercial Buildings Sector</v>
      </c>
      <c r="G1574" s="983">
        <f>INDEX('Crosswalk parts'!$B:$B,MATCH($B1574,'Crosswalk parts'!$A:$A,0))</f>
        <v>0</v>
      </c>
      <c r="H1574" s="984">
        <f t="shared" si="24"/>
        <v>0</v>
      </c>
    </row>
    <row r="1575" spans="1:8" x14ac:dyDescent="0.35">
      <c r="A1575" s="759" t="s">
        <v>1861</v>
      </c>
      <c r="B1575" s="759" t="s">
        <v>1859</v>
      </c>
      <c r="C1575" s="759" t="s">
        <v>1779</v>
      </c>
      <c r="D1575" s="759">
        <v>11047.292061</v>
      </c>
      <c r="E1575" s="759" t="s">
        <v>1780</v>
      </c>
      <c r="F1575" s="982" t="str">
        <f>INDEX('Crosswalk sectors'!$B:$B,MATCH(A1575,'Crosswalk sectors'!$A:$A,0))</f>
        <v>industry-fuel-biomass</v>
      </c>
      <c r="G1575" s="983">
        <f>INDEX('Crosswalk parts'!$B:$B,MATCH($B1575,'Crosswalk parts'!$A:$A,0))</f>
        <v>0</v>
      </c>
      <c r="H1575" s="984">
        <f t="shared" si="24"/>
        <v>0</v>
      </c>
    </row>
    <row r="1576" spans="1:8" x14ac:dyDescent="0.35">
      <c r="A1576" s="759" t="s">
        <v>1880</v>
      </c>
      <c r="B1576" s="759" t="s">
        <v>1817</v>
      </c>
      <c r="C1576" s="759" t="s">
        <v>1818</v>
      </c>
      <c r="D1576" s="759">
        <v>11041.90026929775</v>
      </c>
      <c r="E1576" s="759" t="s">
        <v>1783</v>
      </c>
      <c r="F1576" s="982" t="str">
        <f>INDEX('Crosswalk sectors'!$B:$B,MATCH(A1576,'Crosswalk sectors'!$A:$A,0))</f>
        <v>process-iron and steel-industry</v>
      </c>
      <c r="G1576" s="983" t="str">
        <f>INDEX('Crosswalk parts'!$B:$B,MATCH($B1576,'Crosswalk parts'!$A:$A,0))</f>
        <v>VOC</v>
      </c>
      <c r="H1576" s="984">
        <f t="shared" si="24"/>
        <v>10017046295.802879</v>
      </c>
    </row>
    <row r="1577" spans="1:8" x14ac:dyDescent="0.35">
      <c r="A1577" s="759" t="s">
        <v>1802</v>
      </c>
      <c r="B1577" s="759" t="s">
        <v>1917</v>
      </c>
      <c r="C1577" s="759" t="s">
        <v>1779</v>
      </c>
      <c r="D1577" s="759">
        <v>11018.893100719761</v>
      </c>
      <c r="E1577" s="759" t="s">
        <v>1780</v>
      </c>
      <c r="F1577" s="982" t="str">
        <f>INDEX('Crosswalk sectors'!$B:$B,MATCH(A1577,'Crosswalk sectors'!$A:$A,0))</f>
        <v>Transportation Sector</v>
      </c>
      <c r="G1577" s="983">
        <f>INDEX('Crosswalk parts'!$B:$B,MATCH($B1577,'Crosswalk parts'!$A:$A,0))</f>
        <v>0</v>
      </c>
      <c r="H1577" s="984">
        <f t="shared" si="24"/>
        <v>0</v>
      </c>
    </row>
    <row r="1578" spans="1:8" x14ac:dyDescent="0.35">
      <c r="A1578" s="759" t="s">
        <v>1861</v>
      </c>
      <c r="B1578" s="759" t="s">
        <v>1883</v>
      </c>
      <c r="C1578" s="759" t="s">
        <v>1884</v>
      </c>
      <c r="D1578" s="759">
        <v>10968.614667905284</v>
      </c>
      <c r="E1578" s="759" t="s">
        <v>1780</v>
      </c>
      <c r="F1578" s="982" t="str">
        <f>INDEX('Crosswalk sectors'!$B:$B,MATCH(A1578,'Crosswalk sectors'!$A:$A,0))</f>
        <v>industry-fuel-biomass</v>
      </c>
      <c r="G1578" s="983">
        <f>INDEX('Crosswalk parts'!$B:$B,MATCH($B1578,'Crosswalk parts'!$A:$A,0))</f>
        <v>0</v>
      </c>
      <c r="H1578" s="984">
        <f t="shared" si="24"/>
        <v>0</v>
      </c>
    </row>
    <row r="1579" spans="1:8" x14ac:dyDescent="0.35">
      <c r="A1579" s="759" t="s">
        <v>1864</v>
      </c>
      <c r="B1579" s="759" t="s">
        <v>1895</v>
      </c>
      <c r="D1579" s="759">
        <v>10959.618288248348</v>
      </c>
      <c r="E1579" s="759" t="s">
        <v>1783</v>
      </c>
      <c r="F1579" s="982" t="str">
        <f>INDEX('Crosswalk sectors'!$B:$B,MATCH(A1579,'Crosswalk sectors'!$A:$A,0))</f>
        <v>Transportation Sector</v>
      </c>
      <c r="G1579" s="983" t="str">
        <f>INDEX('Crosswalk parts'!$B:$B,MATCH($B1579,'Crosswalk parts'!$A:$A,0))</f>
        <v>OC</v>
      </c>
      <c r="H1579" s="984">
        <f t="shared" si="24"/>
        <v>9942401316.8245773</v>
      </c>
    </row>
    <row r="1580" spans="1:8" x14ac:dyDescent="0.35">
      <c r="A1580" s="759" t="s">
        <v>1880</v>
      </c>
      <c r="B1580" s="759" t="s">
        <v>2012</v>
      </c>
      <c r="C1580" s="759" t="s">
        <v>1779</v>
      </c>
      <c r="D1580" s="759">
        <v>10922.3518407266</v>
      </c>
      <c r="E1580" s="759" t="s">
        <v>1780</v>
      </c>
      <c r="F1580" s="982" t="str">
        <f>INDEX('Crosswalk sectors'!$B:$B,MATCH(A1580,'Crosswalk sectors'!$A:$A,0))</f>
        <v>process-iron and steel-industry</v>
      </c>
      <c r="G1580" s="983">
        <f>INDEX('Crosswalk parts'!$B:$B,MATCH($B1580,'Crosswalk parts'!$A:$A,0))</f>
        <v>0</v>
      </c>
      <c r="H1580" s="984">
        <f t="shared" si="24"/>
        <v>0</v>
      </c>
    </row>
    <row r="1581" spans="1:8" x14ac:dyDescent="0.35">
      <c r="A1581" s="759" t="s">
        <v>1826</v>
      </c>
      <c r="B1581" s="759" t="s">
        <v>1989</v>
      </c>
      <c r="C1581" s="759" t="s">
        <v>1779</v>
      </c>
      <c r="D1581" s="759">
        <v>10901.314133294998</v>
      </c>
      <c r="E1581" s="759" t="s">
        <v>1780</v>
      </c>
      <c r="F1581" s="982" t="str">
        <f>INDEX('Crosswalk sectors'!$B:$B,MATCH(A1581,'Crosswalk sectors'!$A:$A,0))</f>
        <v>Electricity Sector</v>
      </c>
      <c r="G1581" s="983">
        <f>INDEX('Crosswalk parts'!$B:$B,MATCH($B1581,'Crosswalk parts'!$A:$A,0))</f>
        <v>0</v>
      </c>
      <c r="H1581" s="984">
        <f t="shared" si="24"/>
        <v>0</v>
      </c>
    </row>
    <row r="1582" spans="1:8" x14ac:dyDescent="0.35">
      <c r="A1582" s="759" t="s">
        <v>1916</v>
      </c>
      <c r="B1582" s="759" t="s">
        <v>1836</v>
      </c>
      <c r="C1582" s="759" t="s">
        <v>1779</v>
      </c>
      <c r="D1582" s="759">
        <v>10873.7646</v>
      </c>
      <c r="E1582" s="759" t="s">
        <v>1780</v>
      </c>
      <c r="F1582" s="982" t="str">
        <f>INDEX('Crosswalk sectors'!$B:$B,MATCH(A1582,'Crosswalk sectors'!$A:$A,0))</f>
        <v>Commercial Buildings Sector</v>
      </c>
      <c r="G1582" s="983">
        <f>INDEX('Crosswalk parts'!$B:$B,MATCH($B1582,'Crosswalk parts'!$A:$A,0))</f>
        <v>0</v>
      </c>
      <c r="H1582" s="984">
        <f t="shared" si="24"/>
        <v>0</v>
      </c>
    </row>
    <row r="1583" spans="1:8" x14ac:dyDescent="0.35">
      <c r="A1583" s="759" t="s">
        <v>1814</v>
      </c>
      <c r="B1583" s="759" t="s">
        <v>1822</v>
      </c>
      <c r="C1583" s="759" t="s">
        <v>1779</v>
      </c>
      <c r="D1583" s="759">
        <v>10831.38408</v>
      </c>
      <c r="E1583" s="759" t="s">
        <v>1780</v>
      </c>
      <c r="F1583" s="982" t="str">
        <f>INDEX('Crosswalk sectors'!$B:$B,MATCH(A1583,'Crosswalk sectors'!$A:$A,0))</f>
        <v>process-other-industry</v>
      </c>
      <c r="G1583" s="983">
        <f>INDEX('Crosswalk parts'!$B:$B,MATCH($B1583,'Crosswalk parts'!$A:$A,0))</f>
        <v>0</v>
      </c>
      <c r="H1583" s="984">
        <f t="shared" si="24"/>
        <v>0</v>
      </c>
    </row>
    <row r="1584" spans="1:8" x14ac:dyDescent="0.35">
      <c r="A1584" s="759" t="s">
        <v>1842</v>
      </c>
      <c r="B1584" s="759" t="s">
        <v>1895</v>
      </c>
      <c r="D1584" s="759">
        <v>10824.639388232223</v>
      </c>
      <c r="E1584" s="759" t="s">
        <v>1783</v>
      </c>
      <c r="F1584" s="982" t="str">
        <f>INDEX('Crosswalk sectors'!$B:$B,MATCH(A1584,'Crosswalk sectors'!$A:$A,0))</f>
        <v>Electricity Sector</v>
      </c>
      <c r="G1584" s="983" t="str">
        <f>INDEX('Crosswalk parts'!$B:$B,MATCH($B1584,'Crosswalk parts'!$A:$A,0))</f>
        <v>OC</v>
      </c>
      <c r="H1584" s="984">
        <f t="shared" si="24"/>
        <v>9819950483.4134483</v>
      </c>
    </row>
    <row r="1585" spans="1:8" x14ac:dyDescent="0.35">
      <c r="A1585" s="759" t="s">
        <v>1845</v>
      </c>
      <c r="B1585" s="759" t="s">
        <v>1798</v>
      </c>
      <c r="C1585" s="759" t="s">
        <v>1779</v>
      </c>
      <c r="D1585" s="759">
        <v>10705.58639179027</v>
      </c>
      <c r="E1585" s="759" t="s">
        <v>1780</v>
      </c>
      <c r="F1585" s="982" t="str">
        <f>INDEX('Crosswalk sectors'!$B:$B,MATCH(A1585,'Crosswalk sectors'!$A:$A,0))</f>
        <v>Electricity Sector</v>
      </c>
      <c r="G1585" s="983">
        <f>INDEX('Crosswalk parts'!$B:$B,MATCH($B1585,'Crosswalk parts'!$A:$A,0))</f>
        <v>0</v>
      </c>
      <c r="H1585" s="984">
        <f t="shared" si="24"/>
        <v>0</v>
      </c>
    </row>
    <row r="1586" spans="1:8" x14ac:dyDescent="0.35">
      <c r="A1586" s="759" t="s">
        <v>1847</v>
      </c>
      <c r="B1586" s="759" t="s">
        <v>1883</v>
      </c>
      <c r="C1586" s="759" t="s">
        <v>1884</v>
      </c>
      <c r="D1586" s="759">
        <v>10699.380913860832</v>
      </c>
      <c r="E1586" s="759" t="s">
        <v>1780</v>
      </c>
      <c r="F1586" s="982" t="str">
        <f>INDEX('Crosswalk sectors'!$B:$B,MATCH(A1586,'Crosswalk sectors'!$A:$A,0))</f>
        <v>process-other-industry</v>
      </c>
      <c r="G1586" s="983">
        <f>INDEX('Crosswalk parts'!$B:$B,MATCH($B1586,'Crosswalk parts'!$A:$A,0))</f>
        <v>0</v>
      </c>
      <c r="H1586" s="984">
        <f t="shared" si="24"/>
        <v>0</v>
      </c>
    </row>
    <row r="1587" spans="1:8" x14ac:dyDescent="0.35">
      <c r="A1587" s="759" t="s">
        <v>1863</v>
      </c>
      <c r="B1587" s="759" t="s">
        <v>1817</v>
      </c>
      <c r="C1587" s="759" t="s">
        <v>1818</v>
      </c>
      <c r="D1587" s="759">
        <v>10693.955401425519</v>
      </c>
      <c r="E1587" s="759" t="s">
        <v>1783</v>
      </c>
      <c r="F1587" s="982" t="str">
        <f>INDEX('Crosswalk sectors'!$B:$B,MATCH(A1587,'Crosswalk sectors'!$A:$A,0))</f>
        <v>process-other-industry</v>
      </c>
      <c r="G1587" s="983" t="str">
        <f>INDEX('Crosswalk parts'!$B:$B,MATCH($B1587,'Crosswalk parts'!$A:$A,0))</f>
        <v>VOC</v>
      </c>
      <c r="H1587" s="984">
        <f t="shared" si="24"/>
        <v>9701395930.8422089</v>
      </c>
    </row>
    <row r="1588" spans="1:8" x14ac:dyDescent="0.35">
      <c r="A1588" s="759" t="s">
        <v>1795</v>
      </c>
      <c r="B1588" s="759" t="s">
        <v>1895</v>
      </c>
      <c r="D1588" s="759">
        <v>10609.754329360476</v>
      </c>
      <c r="E1588" s="759" t="s">
        <v>1783</v>
      </c>
      <c r="F1588" s="982" t="str">
        <f>INDEX('Crosswalk sectors'!$B:$B,MATCH(A1588,'Crosswalk sectors'!$A:$A,0))</f>
        <v>Other-EPA</v>
      </c>
      <c r="G1588" s="983" t="str">
        <f>INDEX('Crosswalk parts'!$B:$B,MATCH($B1588,'Crosswalk parts'!$A:$A,0))</f>
        <v>OC</v>
      </c>
      <c r="H1588" s="984">
        <f t="shared" si="24"/>
        <v>9625009981.2808838</v>
      </c>
    </row>
    <row r="1589" spans="1:8" x14ac:dyDescent="0.35">
      <c r="A1589" s="759" t="s">
        <v>1910</v>
      </c>
      <c r="B1589" s="759" t="s">
        <v>1801</v>
      </c>
      <c r="C1589" s="759" t="s">
        <v>1779</v>
      </c>
      <c r="D1589" s="761">
        <v>10581.41</v>
      </c>
      <c r="E1589" s="759" t="s">
        <v>1780</v>
      </c>
      <c r="F1589" s="982" t="str">
        <f>INDEX('Crosswalk sectors'!$B:$B,MATCH(A1589,'Crosswalk sectors'!$A:$A,0))</f>
        <v>Electricity Sector</v>
      </c>
      <c r="G1589" s="983">
        <f>INDEX('Crosswalk parts'!$B:$B,MATCH($B1589,'Crosswalk parts'!$A:$A,0))</f>
        <v>0</v>
      </c>
      <c r="H1589" s="984">
        <f t="shared" si="24"/>
        <v>0</v>
      </c>
    </row>
    <row r="1590" spans="1:8" x14ac:dyDescent="0.35">
      <c r="A1590" s="759" t="s">
        <v>1839</v>
      </c>
      <c r="B1590" s="759" t="s">
        <v>1950</v>
      </c>
      <c r="C1590" s="759" t="s">
        <v>1779</v>
      </c>
      <c r="D1590" s="759">
        <v>10550.2125772</v>
      </c>
      <c r="E1590" s="759" t="s">
        <v>1780</v>
      </c>
      <c r="F1590" s="982" t="str">
        <f>INDEX('Crosswalk sectors'!$B:$B,MATCH(A1590,'Crosswalk sectors'!$A:$A,0))</f>
        <v>process-chemicals-industry</v>
      </c>
      <c r="G1590" s="983">
        <f>INDEX('Crosswalk parts'!$B:$B,MATCH($B1590,'Crosswalk parts'!$A:$A,0))</f>
        <v>0</v>
      </c>
      <c r="H1590" s="984">
        <f t="shared" si="24"/>
        <v>0</v>
      </c>
    </row>
    <row r="1591" spans="1:8" x14ac:dyDescent="0.35">
      <c r="A1591" s="759" t="s">
        <v>1781</v>
      </c>
      <c r="B1591" s="759" t="s">
        <v>2006</v>
      </c>
      <c r="C1591" s="759" t="s">
        <v>1779</v>
      </c>
      <c r="D1591" s="759">
        <v>10529.277375544358</v>
      </c>
      <c r="E1591" s="759" t="s">
        <v>1780</v>
      </c>
      <c r="F1591" s="982" t="str">
        <f>INDEX('Crosswalk sectors'!$B:$B,MATCH(A1591,'Crosswalk sectors'!$A:$A,0))</f>
        <v>process-other-industry</v>
      </c>
      <c r="G1591" s="983">
        <f>INDEX('Crosswalk parts'!$B:$B,MATCH($B1591,'Crosswalk parts'!$A:$A,0))</f>
        <v>0</v>
      </c>
      <c r="H1591" s="984">
        <f t="shared" si="24"/>
        <v>0</v>
      </c>
    </row>
    <row r="1592" spans="1:8" x14ac:dyDescent="0.35">
      <c r="A1592" s="759" t="s">
        <v>1826</v>
      </c>
      <c r="B1592" s="759" t="s">
        <v>2013</v>
      </c>
      <c r="C1592" s="759" t="s">
        <v>1779</v>
      </c>
      <c r="D1592" s="759">
        <v>10463.199790999999</v>
      </c>
      <c r="E1592" s="759" t="s">
        <v>1780</v>
      </c>
      <c r="F1592" s="982" t="str">
        <f>INDEX('Crosswalk sectors'!$B:$B,MATCH(A1592,'Crosswalk sectors'!$A:$A,0))</f>
        <v>Electricity Sector</v>
      </c>
      <c r="G1592" s="983">
        <f>INDEX('Crosswalk parts'!$B:$B,MATCH($B1592,'Crosswalk parts'!$A:$A,0))</f>
        <v>0</v>
      </c>
      <c r="H1592" s="984">
        <f t="shared" si="24"/>
        <v>0</v>
      </c>
    </row>
    <row r="1593" spans="1:8" x14ac:dyDescent="0.35">
      <c r="A1593" s="759" t="s">
        <v>1847</v>
      </c>
      <c r="B1593" s="759" t="s">
        <v>1964</v>
      </c>
      <c r="C1593" s="759" t="s">
        <v>1779</v>
      </c>
      <c r="D1593" s="759">
        <v>10420.766439999999</v>
      </c>
      <c r="E1593" s="759" t="s">
        <v>1780</v>
      </c>
      <c r="F1593" s="982" t="str">
        <f>INDEX('Crosswalk sectors'!$B:$B,MATCH(A1593,'Crosswalk sectors'!$A:$A,0))</f>
        <v>process-other-industry</v>
      </c>
      <c r="G1593" s="983">
        <f>INDEX('Crosswalk parts'!$B:$B,MATCH($B1593,'Crosswalk parts'!$A:$A,0))</f>
        <v>0</v>
      </c>
      <c r="H1593" s="984">
        <f t="shared" si="24"/>
        <v>0</v>
      </c>
    </row>
    <row r="1594" spans="1:8" x14ac:dyDescent="0.35">
      <c r="A1594" s="759" t="s">
        <v>1930</v>
      </c>
      <c r="B1594" s="759" t="s">
        <v>1821</v>
      </c>
      <c r="C1594" s="759" t="s">
        <v>1818</v>
      </c>
      <c r="D1594" s="759">
        <v>10393.796755199372</v>
      </c>
      <c r="E1594" s="759" t="s">
        <v>1783</v>
      </c>
      <c r="F1594" s="982" t="str">
        <f>INDEX('Crosswalk sectors'!$B:$B,MATCH(A1594,'Crosswalk sectors'!$A:$A,0))</f>
        <v>Commercial Buildings Sector</v>
      </c>
      <c r="G1594" s="983" t="str">
        <f>INDEX('Crosswalk parts'!$B:$B,MATCH($B1594,'Crosswalk parts'!$A:$A,0))</f>
        <v>CO</v>
      </c>
      <c r="H1594" s="984">
        <f t="shared" si="24"/>
        <v>9429096509.3655415</v>
      </c>
    </row>
    <row r="1595" spans="1:8" x14ac:dyDescent="0.35">
      <c r="A1595" s="759" t="s">
        <v>1842</v>
      </c>
      <c r="B1595" s="759" t="s">
        <v>1798</v>
      </c>
      <c r="C1595" s="759" t="s">
        <v>1779</v>
      </c>
      <c r="D1595" s="759">
        <v>10377.623415324068</v>
      </c>
      <c r="E1595" s="759" t="s">
        <v>1780</v>
      </c>
      <c r="F1595" s="982" t="str">
        <f>INDEX('Crosswalk sectors'!$B:$B,MATCH(A1595,'Crosswalk sectors'!$A:$A,0))</f>
        <v>Electricity Sector</v>
      </c>
      <c r="G1595" s="983">
        <f>INDEX('Crosswalk parts'!$B:$B,MATCH($B1595,'Crosswalk parts'!$A:$A,0))</f>
        <v>0</v>
      </c>
      <c r="H1595" s="984">
        <f t="shared" si="24"/>
        <v>0</v>
      </c>
    </row>
    <row r="1596" spans="1:8" x14ac:dyDescent="0.35">
      <c r="A1596" s="759" t="s">
        <v>1802</v>
      </c>
      <c r="B1596" s="759" t="s">
        <v>1851</v>
      </c>
      <c r="C1596" s="759" t="s">
        <v>1818</v>
      </c>
      <c r="D1596" s="759">
        <v>10370.670233078774</v>
      </c>
      <c r="E1596" s="759" t="s">
        <v>1783</v>
      </c>
      <c r="F1596" s="982" t="str">
        <f>INDEX('Crosswalk sectors'!$B:$B,MATCH(A1596,'Crosswalk sectors'!$A:$A,0))</f>
        <v>Transportation Sector</v>
      </c>
      <c r="G1596" s="983" t="str">
        <f>INDEX('Crosswalk parts'!$B:$B,MATCH($B1596,'Crosswalk parts'!$A:$A,0))</f>
        <v>PM10</v>
      </c>
      <c r="H1596" s="984">
        <f t="shared" si="24"/>
        <v>9408116475.3955669</v>
      </c>
    </row>
    <row r="1597" spans="1:8" x14ac:dyDescent="0.35">
      <c r="A1597" s="759" t="s">
        <v>1864</v>
      </c>
      <c r="B1597" s="759" t="s">
        <v>1977</v>
      </c>
      <c r="D1597" s="759">
        <v>10362.37068539199</v>
      </c>
      <c r="E1597" s="759" t="s">
        <v>1783</v>
      </c>
      <c r="F1597" s="982" t="str">
        <f>INDEX('Crosswalk sectors'!$B:$B,MATCH(A1597,'Crosswalk sectors'!$A:$A,0))</f>
        <v>Transportation Sector</v>
      </c>
      <c r="G1597" s="983" t="str">
        <f>INDEX('Crosswalk parts'!$B:$B,MATCH($B1597,'Crosswalk parts'!$A:$A,0))</f>
        <v>BC</v>
      </c>
      <c r="H1597" s="984">
        <f t="shared" si="24"/>
        <v>9400587250.2273331</v>
      </c>
    </row>
    <row r="1598" spans="1:8" x14ac:dyDescent="0.35">
      <c r="A1598" s="759" t="s">
        <v>1880</v>
      </c>
      <c r="B1598" s="759" t="s">
        <v>1805</v>
      </c>
      <c r="C1598" s="759" t="s">
        <v>1779</v>
      </c>
      <c r="D1598" s="759">
        <v>10304.328950428</v>
      </c>
      <c r="E1598" s="759" t="s">
        <v>1780</v>
      </c>
      <c r="F1598" s="982" t="str">
        <f>INDEX('Crosswalk sectors'!$B:$B,MATCH(A1598,'Crosswalk sectors'!$A:$A,0))</f>
        <v>process-iron and steel-industry</v>
      </c>
      <c r="G1598" s="983">
        <f>INDEX('Crosswalk parts'!$B:$B,MATCH($B1598,'Crosswalk parts'!$A:$A,0))</f>
        <v>0</v>
      </c>
      <c r="H1598" s="984">
        <f t="shared" si="24"/>
        <v>0</v>
      </c>
    </row>
    <row r="1599" spans="1:8" x14ac:dyDescent="0.35">
      <c r="A1599" s="759" t="s">
        <v>1860</v>
      </c>
      <c r="B1599" s="759" t="s">
        <v>2014</v>
      </c>
      <c r="D1599" s="759">
        <v>10294.040905633665</v>
      </c>
      <c r="E1599" s="759" t="s">
        <v>1783</v>
      </c>
      <c r="F1599" s="982" t="str">
        <f>INDEX('Crosswalk sectors'!$B:$B,MATCH(A1599,'Crosswalk sectors'!$A:$A,0))</f>
        <v>Other-EPA</v>
      </c>
      <c r="G1599" s="983">
        <f>INDEX('Crosswalk parts'!$B:$B,MATCH($B1599,'Crosswalk parts'!$A:$A,0))</f>
        <v>0</v>
      </c>
      <c r="H1599" s="984">
        <f t="shared" si="24"/>
        <v>9338599498.9772758</v>
      </c>
    </row>
    <row r="1600" spans="1:8" x14ac:dyDescent="0.35">
      <c r="A1600" s="759" t="s">
        <v>1863</v>
      </c>
      <c r="B1600" s="759" t="s">
        <v>1871</v>
      </c>
      <c r="C1600" s="759" t="s">
        <v>1818</v>
      </c>
      <c r="D1600" s="759">
        <v>10289.980981556773</v>
      </c>
      <c r="E1600" s="759" t="s">
        <v>1783</v>
      </c>
      <c r="F1600" s="982" t="str">
        <f>INDEX('Crosswalk sectors'!$B:$B,MATCH(A1600,'Crosswalk sectors'!$A:$A,0))</f>
        <v>process-other-industry</v>
      </c>
      <c r="G1600" s="983" t="str">
        <f>INDEX('Crosswalk parts'!$B:$B,MATCH($B1600,'Crosswalk parts'!$A:$A,0))</f>
        <v>PM25</v>
      </c>
      <c r="H1600" s="984">
        <f t="shared" si="24"/>
        <v>9334916396.753582</v>
      </c>
    </row>
    <row r="1601" spans="1:8" x14ac:dyDescent="0.35">
      <c r="A1601" s="759" t="s">
        <v>1893</v>
      </c>
      <c r="B1601" s="759" t="s">
        <v>1946</v>
      </c>
      <c r="C1601" s="759" t="s">
        <v>1779</v>
      </c>
      <c r="D1601" s="759">
        <v>10244.82768250367</v>
      </c>
      <c r="E1601" s="759" t="s">
        <v>1780</v>
      </c>
      <c r="F1601" s="982" t="str">
        <f>INDEX('Crosswalk sectors'!$B:$B,MATCH(A1601,'Crosswalk sectors'!$A:$A,0))</f>
        <v>industry-fuel-other</v>
      </c>
      <c r="G1601" s="983">
        <f>INDEX('Crosswalk parts'!$B:$B,MATCH($B1601,'Crosswalk parts'!$A:$A,0))</f>
        <v>0</v>
      </c>
      <c r="H1601" s="984">
        <f t="shared" si="24"/>
        <v>0</v>
      </c>
    </row>
    <row r="1602" spans="1:8" x14ac:dyDescent="0.35">
      <c r="A1602" s="759" t="s">
        <v>1847</v>
      </c>
      <c r="B1602" s="759" t="s">
        <v>1891</v>
      </c>
      <c r="D1602" s="759">
        <v>10221.761791056579</v>
      </c>
      <c r="E1602" s="759" t="s">
        <v>1783</v>
      </c>
      <c r="F1602" s="982" t="str">
        <f>INDEX('Crosswalk sectors'!$B:$B,MATCH(A1602,'Crosswalk sectors'!$A:$A,0))</f>
        <v>process-other-industry</v>
      </c>
      <c r="G1602" s="983">
        <f>INDEX('Crosswalk parts'!$B:$B,MATCH($B1602,'Crosswalk parts'!$A:$A,0))</f>
        <v>0</v>
      </c>
      <c r="H1602" s="984">
        <f t="shared" si="24"/>
        <v>9273028970.4196625</v>
      </c>
    </row>
    <row r="1603" spans="1:8" x14ac:dyDescent="0.35">
      <c r="A1603" s="759" t="s">
        <v>1864</v>
      </c>
      <c r="B1603" s="759" t="s">
        <v>1889</v>
      </c>
      <c r="C1603" s="759" t="s">
        <v>1779</v>
      </c>
      <c r="D1603" s="759">
        <v>10189.713091333899</v>
      </c>
      <c r="E1603" s="759" t="s">
        <v>1780</v>
      </c>
      <c r="F1603" s="982" t="str">
        <f>INDEX('Crosswalk sectors'!$B:$B,MATCH(A1603,'Crosswalk sectors'!$A:$A,0))</f>
        <v>Transportation Sector</v>
      </c>
      <c r="G1603" s="983">
        <f>INDEX('Crosswalk parts'!$B:$B,MATCH($B1603,'Crosswalk parts'!$A:$A,0))</f>
        <v>0</v>
      </c>
      <c r="H1603" s="984">
        <f t="shared" ref="H1603:H1666" si="25">IF(E1603="TON",D1603*shorttons_to_grams,0)</f>
        <v>0</v>
      </c>
    </row>
    <row r="1604" spans="1:8" x14ac:dyDescent="0.35">
      <c r="A1604" s="759" t="s">
        <v>1824</v>
      </c>
      <c r="B1604" s="759" t="s">
        <v>1789</v>
      </c>
      <c r="C1604" s="759" t="s">
        <v>1779</v>
      </c>
      <c r="D1604" s="759">
        <v>10168.316243011135</v>
      </c>
      <c r="E1604" s="759" t="s">
        <v>1780</v>
      </c>
      <c r="F1604" s="982" t="str">
        <f>INDEX('Crosswalk sectors'!$B:$B,MATCH(A1604,'Crosswalk sectors'!$A:$A,0))</f>
        <v>Other-EPA</v>
      </c>
      <c r="G1604" s="983">
        <f>INDEX('Crosswalk parts'!$B:$B,MATCH($B1604,'Crosswalk parts'!$A:$A,0))</f>
        <v>0</v>
      </c>
      <c r="H1604" s="984">
        <f t="shared" si="25"/>
        <v>0</v>
      </c>
    </row>
    <row r="1605" spans="1:8" x14ac:dyDescent="0.35">
      <c r="A1605" s="759" t="s">
        <v>1853</v>
      </c>
      <c r="B1605" s="759" t="s">
        <v>1827</v>
      </c>
      <c r="C1605" s="759" t="s">
        <v>1779</v>
      </c>
      <c r="D1605" s="761">
        <v>10166.24</v>
      </c>
      <c r="E1605" s="759" t="s">
        <v>1780</v>
      </c>
      <c r="F1605" s="982" t="str">
        <f>INDEX('Crosswalk sectors'!$B:$B,MATCH(A1605,'Crosswalk sectors'!$A:$A,0))</f>
        <v>process-ngps-industry</v>
      </c>
      <c r="G1605" s="983">
        <f>INDEX('Crosswalk parts'!$B:$B,MATCH($B1605,'Crosswalk parts'!$A:$A,0))</f>
        <v>0</v>
      </c>
      <c r="H1605" s="984">
        <f t="shared" si="25"/>
        <v>0</v>
      </c>
    </row>
    <row r="1606" spans="1:8" x14ac:dyDescent="0.35">
      <c r="A1606" s="759" t="s">
        <v>1861</v>
      </c>
      <c r="B1606" s="759" t="s">
        <v>1985</v>
      </c>
      <c r="C1606" s="759" t="s">
        <v>1779</v>
      </c>
      <c r="D1606" s="759">
        <v>10071.344955758273</v>
      </c>
      <c r="E1606" s="759" t="s">
        <v>1780</v>
      </c>
      <c r="F1606" s="982" t="str">
        <f>INDEX('Crosswalk sectors'!$B:$B,MATCH(A1606,'Crosswalk sectors'!$A:$A,0))</f>
        <v>industry-fuel-biomass</v>
      </c>
      <c r="G1606" s="983">
        <f>INDEX('Crosswalk parts'!$B:$B,MATCH($B1606,'Crosswalk parts'!$A:$A,0))</f>
        <v>0</v>
      </c>
      <c r="H1606" s="984">
        <f t="shared" si="25"/>
        <v>0</v>
      </c>
    </row>
    <row r="1607" spans="1:8" x14ac:dyDescent="0.35">
      <c r="A1607" s="759" t="s">
        <v>1788</v>
      </c>
      <c r="B1607" s="759" t="s">
        <v>1936</v>
      </c>
      <c r="C1607" s="759" t="s">
        <v>1779</v>
      </c>
      <c r="D1607" s="759">
        <v>10068.118564448974</v>
      </c>
      <c r="E1607" s="759" t="s">
        <v>1780</v>
      </c>
      <c r="F1607" s="982" t="str">
        <f>INDEX('Crosswalk sectors'!$B:$B,MATCH(A1607,'Crosswalk sectors'!$A:$A,0))</f>
        <v>Transportation Sector</v>
      </c>
      <c r="G1607" s="983">
        <f>INDEX('Crosswalk parts'!$B:$B,MATCH($B1607,'Crosswalk parts'!$A:$A,0))</f>
        <v>0</v>
      </c>
      <c r="H1607" s="984">
        <f t="shared" si="25"/>
        <v>0</v>
      </c>
    </row>
    <row r="1608" spans="1:8" x14ac:dyDescent="0.35">
      <c r="A1608" s="759" t="s">
        <v>1816</v>
      </c>
      <c r="B1608" s="759" t="s">
        <v>1835</v>
      </c>
      <c r="C1608" s="759" t="s">
        <v>1779</v>
      </c>
      <c r="D1608" s="759">
        <v>10056.962</v>
      </c>
      <c r="E1608" s="759" t="s">
        <v>1780</v>
      </c>
      <c r="F1608" s="982" t="str">
        <f>INDEX('Crosswalk sectors'!$B:$B,MATCH(A1608,'Crosswalk sectors'!$A:$A,0))</f>
        <v>process-other-industry</v>
      </c>
      <c r="G1608" s="983">
        <f>INDEX('Crosswalk parts'!$B:$B,MATCH($B1608,'Crosswalk parts'!$A:$A,0))</f>
        <v>0</v>
      </c>
      <c r="H1608" s="984">
        <f t="shared" si="25"/>
        <v>0</v>
      </c>
    </row>
    <row r="1609" spans="1:8" x14ac:dyDescent="0.35">
      <c r="A1609" s="759" t="s">
        <v>1808</v>
      </c>
      <c r="B1609" s="759" t="s">
        <v>1797</v>
      </c>
      <c r="C1609" s="759" t="s">
        <v>1779</v>
      </c>
      <c r="D1609" s="759">
        <v>10036.843103817</v>
      </c>
      <c r="E1609" s="759" t="s">
        <v>1780</v>
      </c>
      <c r="F1609" s="982" t="str">
        <f>INDEX('Crosswalk sectors'!$B:$B,MATCH(A1609,'Crosswalk sectors'!$A:$A,0))</f>
        <v>process-other-industry</v>
      </c>
      <c r="G1609" s="983">
        <f>INDEX('Crosswalk parts'!$B:$B,MATCH($B1609,'Crosswalk parts'!$A:$A,0))</f>
        <v>0</v>
      </c>
      <c r="H1609" s="984">
        <f t="shared" si="25"/>
        <v>0</v>
      </c>
    </row>
    <row r="1610" spans="1:8" x14ac:dyDescent="0.35">
      <c r="A1610" s="759" t="s">
        <v>1812</v>
      </c>
      <c r="B1610" s="759" t="s">
        <v>1895</v>
      </c>
      <c r="D1610" s="759">
        <v>9987.8478596602963</v>
      </c>
      <c r="E1610" s="759" t="s">
        <v>1783</v>
      </c>
      <c r="F1610" s="982" t="str">
        <f>INDEX('Crosswalk sectors'!$B:$B,MATCH(A1610,'Crosswalk sectors'!$A:$A,0))</f>
        <v>industry-fuel-natural gas</v>
      </c>
      <c r="G1610" s="983" t="str">
        <f>INDEX('Crosswalk parts'!$B:$B,MATCH($B1610,'Crosswalk parts'!$A:$A,0))</f>
        <v>OC</v>
      </c>
      <c r="H1610" s="984">
        <f t="shared" si="25"/>
        <v>9060825760.5659256</v>
      </c>
    </row>
    <row r="1611" spans="1:8" x14ac:dyDescent="0.35">
      <c r="A1611" s="759" t="s">
        <v>1843</v>
      </c>
      <c r="B1611" s="759" t="s">
        <v>1817</v>
      </c>
      <c r="C1611" s="759" t="s">
        <v>1818</v>
      </c>
      <c r="D1611" s="759">
        <v>9987.0668404952248</v>
      </c>
      <c r="E1611" s="759" t="s">
        <v>1783</v>
      </c>
      <c r="F1611" s="982" t="str">
        <f>INDEX('Crosswalk sectors'!$B:$B,MATCH(A1611,'Crosswalk sectors'!$A:$A,0))</f>
        <v>Commercial Buildings Sector</v>
      </c>
      <c r="G1611" s="983" t="str">
        <f>INDEX('Crosswalk parts'!$B:$B,MATCH($B1611,'Crosswalk parts'!$A:$A,0))</f>
        <v>VOC</v>
      </c>
      <c r="H1611" s="984">
        <f t="shared" si="25"/>
        <v>9060117231.6946602</v>
      </c>
    </row>
    <row r="1612" spans="1:8" x14ac:dyDescent="0.35">
      <c r="A1612" s="759" t="s">
        <v>1839</v>
      </c>
      <c r="B1612" s="759" t="s">
        <v>2015</v>
      </c>
      <c r="C1612" s="759" t="s">
        <v>1779</v>
      </c>
      <c r="D1612" s="759">
        <v>9984.5934959999995</v>
      </c>
      <c r="E1612" s="759" t="s">
        <v>1780</v>
      </c>
      <c r="F1612" s="982" t="str">
        <f>INDEX('Crosswalk sectors'!$B:$B,MATCH(A1612,'Crosswalk sectors'!$A:$A,0))</f>
        <v>process-chemicals-industry</v>
      </c>
      <c r="G1612" s="983">
        <f>INDEX('Crosswalk parts'!$B:$B,MATCH($B1612,'Crosswalk parts'!$A:$A,0))</f>
        <v>0</v>
      </c>
      <c r="H1612" s="984">
        <f t="shared" si="25"/>
        <v>0</v>
      </c>
    </row>
    <row r="1613" spans="1:8" x14ac:dyDescent="0.35">
      <c r="A1613" s="759" t="s">
        <v>1868</v>
      </c>
      <c r="B1613" s="759" t="s">
        <v>116</v>
      </c>
      <c r="C1613" s="759" t="s">
        <v>1779</v>
      </c>
      <c r="D1613" s="759">
        <v>9971.3279999999995</v>
      </c>
      <c r="E1613" s="759" t="s">
        <v>1780</v>
      </c>
      <c r="F1613" s="982" t="str">
        <f>INDEX('Crosswalk sectors'!$B:$B,MATCH(A1613,'Crosswalk sectors'!$A:$A,0))</f>
        <v>process-cement-industry</v>
      </c>
      <c r="G1613" s="983">
        <f>INDEX('Crosswalk parts'!$B:$B,MATCH($B1613,'Crosswalk parts'!$A:$A,0))</f>
        <v>0</v>
      </c>
      <c r="H1613" s="984">
        <f t="shared" si="25"/>
        <v>0</v>
      </c>
    </row>
    <row r="1614" spans="1:8" x14ac:dyDescent="0.35">
      <c r="A1614" s="759" t="s">
        <v>1868</v>
      </c>
      <c r="B1614" s="759" t="s">
        <v>734</v>
      </c>
      <c r="C1614" s="759" t="s">
        <v>1782</v>
      </c>
      <c r="D1614" s="759">
        <v>9953.9369999999999</v>
      </c>
      <c r="E1614" s="759" t="s">
        <v>1783</v>
      </c>
      <c r="F1614" s="982" t="str">
        <f>INDEX('Crosswalk sectors'!$B:$B,MATCH(A1614,'Crosswalk sectors'!$A:$A,0))</f>
        <v>process-cement-industry</v>
      </c>
      <c r="G1614" s="983">
        <f>INDEX('Crosswalk parts'!$B:$B,MATCH($B1614,'Crosswalk parts'!$A:$A,0))</f>
        <v>0</v>
      </c>
      <c r="H1614" s="984">
        <f t="shared" si="25"/>
        <v>9030062337.3449993</v>
      </c>
    </row>
    <row r="1615" spans="1:8" x14ac:dyDescent="0.35">
      <c r="A1615" s="759" t="s">
        <v>1853</v>
      </c>
      <c r="B1615" s="759" t="s">
        <v>1797</v>
      </c>
      <c r="C1615" s="759" t="s">
        <v>1779</v>
      </c>
      <c r="D1615" s="759">
        <v>9930.8035277599993</v>
      </c>
      <c r="E1615" s="759" t="s">
        <v>1780</v>
      </c>
      <c r="F1615" s="982" t="str">
        <f>INDEX('Crosswalk sectors'!$B:$B,MATCH(A1615,'Crosswalk sectors'!$A:$A,0))</f>
        <v>process-ngps-industry</v>
      </c>
      <c r="G1615" s="983">
        <f>INDEX('Crosswalk parts'!$B:$B,MATCH($B1615,'Crosswalk parts'!$A:$A,0))</f>
        <v>0</v>
      </c>
      <c r="H1615" s="984">
        <f t="shared" si="25"/>
        <v>0</v>
      </c>
    </row>
    <row r="1616" spans="1:8" x14ac:dyDescent="0.35">
      <c r="A1616" s="759" t="s">
        <v>1893</v>
      </c>
      <c r="B1616" s="759" t="s">
        <v>1854</v>
      </c>
      <c r="C1616" s="759" t="s">
        <v>1779</v>
      </c>
      <c r="D1616" s="759">
        <v>9874.7916239999995</v>
      </c>
      <c r="E1616" s="759" t="s">
        <v>1780</v>
      </c>
      <c r="F1616" s="982" t="str">
        <f>INDEX('Crosswalk sectors'!$B:$B,MATCH(A1616,'Crosswalk sectors'!$A:$A,0))</f>
        <v>industry-fuel-other</v>
      </c>
      <c r="G1616" s="983">
        <f>INDEX('Crosswalk parts'!$B:$B,MATCH($B1616,'Crosswalk parts'!$A:$A,0))</f>
        <v>0</v>
      </c>
      <c r="H1616" s="984">
        <f t="shared" si="25"/>
        <v>0</v>
      </c>
    </row>
    <row r="1617" spans="1:8" x14ac:dyDescent="0.35">
      <c r="A1617" s="759" t="s">
        <v>1826</v>
      </c>
      <c r="B1617" s="759" t="s">
        <v>1933</v>
      </c>
      <c r="C1617" s="759" t="s">
        <v>1779</v>
      </c>
      <c r="D1617" s="759">
        <v>9856.2768593199999</v>
      </c>
      <c r="E1617" s="759" t="s">
        <v>1780</v>
      </c>
      <c r="F1617" s="982" t="str">
        <f>INDEX('Crosswalk sectors'!$B:$B,MATCH(A1617,'Crosswalk sectors'!$A:$A,0))</f>
        <v>Electricity Sector</v>
      </c>
      <c r="G1617" s="983">
        <f>INDEX('Crosswalk parts'!$B:$B,MATCH($B1617,'Crosswalk parts'!$A:$A,0))</f>
        <v>0</v>
      </c>
      <c r="H1617" s="984">
        <f t="shared" si="25"/>
        <v>0</v>
      </c>
    </row>
    <row r="1618" spans="1:8" x14ac:dyDescent="0.35">
      <c r="A1618" s="759" t="s">
        <v>1812</v>
      </c>
      <c r="B1618" s="759" t="s">
        <v>1918</v>
      </c>
      <c r="D1618" s="762">
        <v>9847</v>
      </c>
      <c r="E1618" s="759" t="s">
        <v>1780</v>
      </c>
      <c r="F1618" s="982" t="str">
        <f>INDEX('Crosswalk sectors'!$B:$B,MATCH(A1618,'Crosswalk sectors'!$A:$A,0))</f>
        <v>industry-fuel-natural gas</v>
      </c>
      <c r="G1618" s="983">
        <f>INDEX('Crosswalk parts'!$B:$B,MATCH($B1618,'Crosswalk parts'!$A:$A,0))</f>
        <v>0</v>
      </c>
      <c r="H1618" s="984">
        <f t="shared" si="25"/>
        <v>0</v>
      </c>
    </row>
    <row r="1619" spans="1:8" x14ac:dyDescent="0.35">
      <c r="A1619" s="759" t="s">
        <v>1839</v>
      </c>
      <c r="B1619" s="759" t="s">
        <v>1994</v>
      </c>
      <c r="C1619" s="759" t="s">
        <v>1779</v>
      </c>
      <c r="D1619" s="759">
        <v>9840.7539030000007</v>
      </c>
      <c r="E1619" s="759" t="s">
        <v>1780</v>
      </c>
      <c r="F1619" s="982" t="str">
        <f>INDEX('Crosswalk sectors'!$B:$B,MATCH(A1619,'Crosswalk sectors'!$A:$A,0))</f>
        <v>process-chemicals-industry</v>
      </c>
      <c r="G1619" s="983">
        <f>INDEX('Crosswalk parts'!$B:$B,MATCH($B1619,'Crosswalk parts'!$A:$A,0))</f>
        <v>0</v>
      </c>
      <c r="H1619" s="984">
        <f t="shared" si="25"/>
        <v>0</v>
      </c>
    </row>
    <row r="1620" spans="1:8" x14ac:dyDescent="0.35">
      <c r="A1620" s="759" t="s">
        <v>1893</v>
      </c>
      <c r="B1620" s="759" t="s">
        <v>1797</v>
      </c>
      <c r="C1620" s="759" t="s">
        <v>1779</v>
      </c>
      <c r="D1620" s="759">
        <v>9829.0033659410019</v>
      </c>
      <c r="E1620" s="759" t="s">
        <v>1780</v>
      </c>
      <c r="F1620" s="982" t="str">
        <f>INDEX('Crosswalk sectors'!$B:$B,MATCH(A1620,'Crosswalk sectors'!$A:$A,0))</f>
        <v>industry-fuel-other</v>
      </c>
      <c r="G1620" s="983">
        <f>INDEX('Crosswalk parts'!$B:$B,MATCH($B1620,'Crosswalk parts'!$A:$A,0))</f>
        <v>0</v>
      </c>
      <c r="H1620" s="984">
        <f t="shared" si="25"/>
        <v>0</v>
      </c>
    </row>
    <row r="1621" spans="1:8" x14ac:dyDescent="0.35">
      <c r="A1621" s="759" t="s">
        <v>1781</v>
      </c>
      <c r="B1621" s="759" t="s">
        <v>2015</v>
      </c>
      <c r="C1621" s="759" t="s">
        <v>1779</v>
      </c>
      <c r="D1621" s="759">
        <v>9804.5271193200006</v>
      </c>
      <c r="E1621" s="759" t="s">
        <v>1780</v>
      </c>
      <c r="F1621" s="982" t="str">
        <f>INDEX('Crosswalk sectors'!$B:$B,MATCH(A1621,'Crosswalk sectors'!$A:$A,0))</f>
        <v>process-other-industry</v>
      </c>
      <c r="G1621" s="983">
        <f>INDEX('Crosswalk parts'!$B:$B,MATCH($B1621,'Crosswalk parts'!$A:$A,0))</f>
        <v>0</v>
      </c>
      <c r="H1621" s="984">
        <f t="shared" si="25"/>
        <v>0</v>
      </c>
    </row>
    <row r="1622" spans="1:8" x14ac:dyDescent="0.35">
      <c r="A1622" s="759" t="s">
        <v>1781</v>
      </c>
      <c r="B1622" s="759" t="s">
        <v>1939</v>
      </c>
      <c r="C1622" s="759" t="s">
        <v>1779</v>
      </c>
      <c r="D1622" s="759">
        <v>9765.4544595511998</v>
      </c>
      <c r="E1622" s="759" t="s">
        <v>1780</v>
      </c>
      <c r="F1622" s="982" t="str">
        <f>INDEX('Crosswalk sectors'!$B:$B,MATCH(A1622,'Crosswalk sectors'!$A:$A,0))</f>
        <v>process-other-industry</v>
      </c>
      <c r="G1622" s="983">
        <f>INDEX('Crosswalk parts'!$B:$B,MATCH($B1622,'Crosswalk parts'!$A:$A,0))</f>
        <v>0</v>
      </c>
      <c r="H1622" s="984">
        <f t="shared" si="25"/>
        <v>0</v>
      </c>
    </row>
    <row r="1623" spans="1:8" x14ac:dyDescent="0.35">
      <c r="A1623" s="759" t="s">
        <v>1820</v>
      </c>
      <c r="B1623" s="759" t="s">
        <v>1829</v>
      </c>
      <c r="C1623" s="759" t="s">
        <v>1779</v>
      </c>
      <c r="D1623" s="759">
        <v>9733.4044653244</v>
      </c>
      <c r="E1623" s="759" t="s">
        <v>1780</v>
      </c>
      <c r="F1623" s="982" t="str">
        <f>INDEX('Crosswalk sectors'!$B:$B,MATCH(A1623,'Crosswalk sectors'!$A:$A,0))</f>
        <v>process-waste-industry</v>
      </c>
      <c r="G1623" s="983">
        <f>INDEX('Crosswalk parts'!$B:$B,MATCH($B1623,'Crosswalk parts'!$A:$A,0))</f>
        <v>0</v>
      </c>
      <c r="H1623" s="984">
        <f t="shared" si="25"/>
        <v>0</v>
      </c>
    </row>
    <row r="1624" spans="1:8" x14ac:dyDescent="0.35">
      <c r="A1624" s="759" t="s">
        <v>1830</v>
      </c>
      <c r="B1624" s="759" t="s">
        <v>1819</v>
      </c>
      <c r="C1624" s="759" t="s">
        <v>1779</v>
      </c>
      <c r="D1624" s="759">
        <v>9729.0325055577996</v>
      </c>
      <c r="E1624" s="759" t="s">
        <v>1780</v>
      </c>
      <c r="F1624" s="982" t="str">
        <f>INDEX('Crosswalk sectors'!$B:$B,MATCH(A1624,'Crosswalk sectors'!$A:$A,0))</f>
        <v>Transportation Sector</v>
      </c>
      <c r="G1624" s="983">
        <f>INDEX('Crosswalk parts'!$B:$B,MATCH($B1624,'Crosswalk parts'!$A:$A,0))</f>
        <v>0</v>
      </c>
      <c r="H1624" s="984">
        <f t="shared" si="25"/>
        <v>0</v>
      </c>
    </row>
    <row r="1625" spans="1:8" x14ac:dyDescent="0.35">
      <c r="A1625" s="759" t="s">
        <v>1861</v>
      </c>
      <c r="B1625" s="759" t="s">
        <v>1881</v>
      </c>
      <c r="C1625" s="759" t="s">
        <v>1779</v>
      </c>
      <c r="D1625" s="759">
        <v>9708.1785070749174</v>
      </c>
      <c r="E1625" s="759" t="s">
        <v>1780</v>
      </c>
      <c r="F1625" s="982" t="str">
        <f>INDEX('Crosswalk sectors'!$B:$B,MATCH(A1625,'Crosswalk sectors'!$A:$A,0))</f>
        <v>industry-fuel-biomass</v>
      </c>
      <c r="G1625" s="983">
        <f>INDEX('Crosswalk parts'!$B:$B,MATCH($B1625,'Crosswalk parts'!$A:$A,0))</f>
        <v>0</v>
      </c>
      <c r="H1625" s="984">
        <f t="shared" si="25"/>
        <v>0</v>
      </c>
    </row>
    <row r="1626" spans="1:8" x14ac:dyDescent="0.35">
      <c r="A1626" s="759" t="s">
        <v>1812</v>
      </c>
      <c r="B1626" s="759" t="s">
        <v>1906</v>
      </c>
      <c r="C1626" s="759" t="s">
        <v>1779</v>
      </c>
      <c r="D1626" s="759">
        <v>9703.2172320853242</v>
      </c>
      <c r="E1626" s="759" t="s">
        <v>1780</v>
      </c>
      <c r="F1626" s="982" t="str">
        <f>INDEX('Crosswalk sectors'!$B:$B,MATCH(A1626,'Crosswalk sectors'!$A:$A,0))</f>
        <v>industry-fuel-natural gas</v>
      </c>
      <c r="G1626" s="983">
        <f>INDEX('Crosswalk parts'!$B:$B,MATCH($B1626,'Crosswalk parts'!$A:$A,0))</f>
        <v>0</v>
      </c>
      <c r="H1626" s="984">
        <f t="shared" si="25"/>
        <v>0</v>
      </c>
    </row>
    <row r="1627" spans="1:8" x14ac:dyDescent="0.35">
      <c r="A1627" s="759" t="s">
        <v>1799</v>
      </c>
      <c r="B1627" s="759" t="s">
        <v>2014</v>
      </c>
      <c r="D1627" s="759">
        <v>9699.6200029151478</v>
      </c>
      <c r="E1627" s="759" t="s">
        <v>1783</v>
      </c>
      <c r="F1627" s="982" t="str">
        <f>INDEX('Crosswalk sectors'!$B:$B,MATCH(A1627,'Crosswalk sectors'!$A:$A,0))</f>
        <v>process-other-industry</v>
      </c>
      <c r="G1627" s="983">
        <f>INDEX('Crosswalk parts'!$B:$B,MATCH($B1627,'Crosswalk parts'!$A:$A,0))</f>
        <v>0</v>
      </c>
      <c r="H1627" s="984">
        <f t="shared" si="25"/>
        <v>8799349772.3445778</v>
      </c>
    </row>
    <row r="1628" spans="1:8" x14ac:dyDescent="0.35">
      <c r="A1628" s="759" t="s">
        <v>1892</v>
      </c>
      <c r="B1628" s="759" t="s">
        <v>1796</v>
      </c>
      <c r="C1628" s="759" t="s">
        <v>1779</v>
      </c>
      <c r="D1628" s="759">
        <v>9682.0846613361282</v>
      </c>
      <c r="E1628" s="759" t="s">
        <v>1780</v>
      </c>
      <c r="F1628" s="982" t="str">
        <f>INDEX('Crosswalk sectors'!$B:$B,MATCH(A1628,'Crosswalk sectors'!$A:$A,0))</f>
        <v>Residential Buildings Sector</v>
      </c>
      <c r="G1628" s="983">
        <f>INDEX('Crosswalk parts'!$B:$B,MATCH($B1628,'Crosswalk parts'!$A:$A,0))</f>
        <v>0</v>
      </c>
      <c r="H1628" s="984">
        <f t="shared" si="25"/>
        <v>0</v>
      </c>
    </row>
    <row r="1629" spans="1:8" x14ac:dyDescent="0.35">
      <c r="A1629" s="759" t="s">
        <v>1820</v>
      </c>
      <c r="B1629" s="759" t="s">
        <v>2012</v>
      </c>
      <c r="C1629" s="759" t="s">
        <v>1779</v>
      </c>
      <c r="D1629" s="759">
        <v>9625.1478699536692</v>
      </c>
      <c r="E1629" s="759" t="s">
        <v>1780</v>
      </c>
      <c r="F1629" s="982" t="str">
        <f>INDEX('Crosswalk sectors'!$B:$B,MATCH(A1629,'Crosswalk sectors'!$A:$A,0))</f>
        <v>process-waste-industry</v>
      </c>
      <c r="G1629" s="983">
        <f>INDEX('Crosswalk parts'!$B:$B,MATCH($B1629,'Crosswalk parts'!$A:$A,0))</f>
        <v>0</v>
      </c>
      <c r="H1629" s="984">
        <f t="shared" si="25"/>
        <v>0</v>
      </c>
    </row>
    <row r="1630" spans="1:8" x14ac:dyDescent="0.35">
      <c r="A1630" s="759" t="s">
        <v>1869</v>
      </c>
      <c r="B1630" s="759" t="s">
        <v>1792</v>
      </c>
      <c r="C1630" s="759" t="s">
        <v>1779</v>
      </c>
      <c r="D1630" s="759">
        <v>9592.8790785500005</v>
      </c>
      <c r="E1630" s="759" t="s">
        <v>1780</v>
      </c>
      <c r="F1630" s="982" t="str">
        <f>INDEX('Crosswalk sectors'!$B:$B,MATCH(A1630,'Crosswalk sectors'!$A:$A,0))</f>
        <v>Electricity Sector</v>
      </c>
      <c r="G1630" s="983">
        <f>INDEX('Crosswalk parts'!$B:$B,MATCH($B1630,'Crosswalk parts'!$A:$A,0))</f>
        <v>0</v>
      </c>
      <c r="H1630" s="984">
        <f t="shared" si="25"/>
        <v>0</v>
      </c>
    </row>
    <row r="1631" spans="1:8" x14ac:dyDescent="0.35">
      <c r="A1631" s="759" t="s">
        <v>1857</v>
      </c>
      <c r="B1631" s="759" t="s">
        <v>1987</v>
      </c>
      <c r="C1631" s="759" t="s">
        <v>1779</v>
      </c>
      <c r="D1631" s="759">
        <v>9578.7980760298124</v>
      </c>
      <c r="E1631" s="759" t="s">
        <v>1780</v>
      </c>
      <c r="F1631" s="982" t="str">
        <f>INDEX('Crosswalk sectors'!$B:$B,MATCH(A1631,'Crosswalk sectors'!$A:$A,0))</f>
        <v>industry-fuel-coal</v>
      </c>
      <c r="G1631" s="983">
        <f>INDEX('Crosswalk parts'!$B:$B,MATCH($B1631,'Crosswalk parts'!$A:$A,0))</f>
        <v>0</v>
      </c>
      <c r="H1631" s="984">
        <f t="shared" si="25"/>
        <v>0</v>
      </c>
    </row>
    <row r="1632" spans="1:8" x14ac:dyDescent="0.35">
      <c r="A1632" s="759" t="s">
        <v>1893</v>
      </c>
      <c r="B1632" s="759" t="s">
        <v>1945</v>
      </c>
      <c r="C1632" s="759" t="s">
        <v>1779</v>
      </c>
      <c r="D1632" s="759">
        <v>9538.2278000000006</v>
      </c>
      <c r="E1632" s="759" t="s">
        <v>1780</v>
      </c>
      <c r="F1632" s="982" t="str">
        <f>INDEX('Crosswalk sectors'!$B:$B,MATCH(A1632,'Crosswalk sectors'!$A:$A,0))</f>
        <v>industry-fuel-other</v>
      </c>
      <c r="G1632" s="983">
        <f>INDEX('Crosswalk parts'!$B:$B,MATCH($B1632,'Crosswalk parts'!$A:$A,0))</f>
        <v>0</v>
      </c>
      <c r="H1632" s="984">
        <f t="shared" si="25"/>
        <v>0</v>
      </c>
    </row>
    <row r="1633" spans="1:8" x14ac:dyDescent="0.35">
      <c r="A1633" s="759" t="s">
        <v>1842</v>
      </c>
      <c r="B1633" s="759" t="s">
        <v>1809</v>
      </c>
      <c r="C1633" s="759" t="s">
        <v>1779</v>
      </c>
      <c r="D1633" s="759">
        <v>9537.7528414503904</v>
      </c>
      <c r="E1633" s="759" t="s">
        <v>1780</v>
      </c>
      <c r="F1633" s="982" t="str">
        <f>INDEX('Crosswalk sectors'!$B:$B,MATCH(A1633,'Crosswalk sectors'!$A:$A,0))</f>
        <v>Electricity Sector</v>
      </c>
      <c r="G1633" s="983">
        <f>INDEX('Crosswalk parts'!$B:$B,MATCH($B1633,'Crosswalk parts'!$A:$A,0))</f>
        <v>0</v>
      </c>
      <c r="H1633" s="984">
        <f t="shared" si="25"/>
        <v>0</v>
      </c>
    </row>
    <row r="1634" spans="1:8" x14ac:dyDescent="0.35">
      <c r="A1634" s="759" t="s">
        <v>1893</v>
      </c>
      <c r="B1634" s="759" t="s">
        <v>1851</v>
      </c>
      <c r="C1634" s="759" t="s">
        <v>1818</v>
      </c>
      <c r="D1634" s="759">
        <v>9530.75011311657</v>
      </c>
      <c r="E1634" s="759" t="s">
        <v>1783</v>
      </c>
      <c r="F1634" s="982" t="str">
        <f>INDEX('Crosswalk sectors'!$B:$B,MATCH(A1634,'Crosswalk sectors'!$A:$A,0))</f>
        <v>industry-fuel-other</v>
      </c>
      <c r="G1634" s="983" t="str">
        <f>INDEX('Crosswalk parts'!$B:$B,MATCH($B1634,'Crosswalk parts'!$A:$A,0))</f>
        <v>PM10</v>
      </c>
      <c r="H1634" s="984">
        <f t="shared" si="25"/>
        <v>8646153541.3676548</v>
      </c>
    </row>
    <row r="1635" spans="1:8" x14ac:dyDescent="0.35">
      <c r="A1635" s="759" t="s">
        <v>1857</v>
      </c>
      <c r="B1635" s="759" t="s">
        <v>1891</v>
      </c>
      <c r="D1635" s="759">
        <v>9527.0257277264991</v>
      </c>
      <c r="E1635" s="759" t="s">
        <v>1783</v>
      </c>
      <c r="F1635" s="982" t="str">
        <f>INDEX('Crosswalk sectors'!$B:$B,MATCH(A1635,'Crosswalk sectors'!$A:$A,0))</f>
        <v>industry-fuel-coal</v>
      </c>
      <c r="G1635" s="983">
        <f>INDEX('Crosswalk parts'!$B:$B,MATCH($B1635,'Crosswalk parts'!$A:$A,0))</f>
        <v>0</v>
      </c>
      <c r="H1635" s="984">
        <f t="shared" si="25"/>
        <v>8642774834.8075638</v>
      </c>
    </row>
    <row r="1636" spans="1:8" x14ac:dyDescent="0.35">
      <c r="A1636" s="759" t="s">
        <v>1842</v>
      </c>
      <c r="B1636" s="759" t="s">
        <v>1817</v>
      </c>
      <c r="C1636" s="759" t="s">
        <v>1818</v>
      </c>
      <c r="D1636" s="759">
        <v>9492.5741531646472</v>
      </c>
      <c r="E1636" s="759" t="s">
        <v>1783</v>
      </c>
      <c r="F1636" s="982" t="str">
        <f>INDEX('Crosswalk sectors'!$B:$B,MATCH(A1636,'Crosswalk sectors'!$A:$A,0))</f>
        <v>Electricity Sector</v>
      </c>
      <c r="G1636" s="983" t="str">
        <f>INDEX('Crosswalk parts'!$B:$B,MATCH($B1636,'Crosswalk parts'!$A:$A,0))</f>
        <v>VOC</v>
      </c>
      <c r="H1636" s="984">
        <f t="shared" si="25"/>
        <v>8611520883.13867</v>
      </c>
    </row>
    <row r="1637" spans="1:8" x14ac:dyDescent="0.35">
      <c r="A1637" s="759" t="s">
        <v>1816</v>
      </c>
      <c r="B1637" s="759" t="s">
        <v>1964</v>
      </c>
      <c r="C1637" s="759" t="s">
        <v>1779</v>
      </c>
      <c r="D1637" s="759">
        <v>9488.9653300280006</v>
      </c>
      <c r="E1637" s="759" t="s">
        <v>1780</v>
      </c>
      <c r="F1637" s="982" t="str">
        <f>INDEX('Crosswalk sectors'!$B:$B,MATCH(A1637,'Crosswalk sectors'!$A:$A,0))</f>
        <v>process-other-industry</v>
      </c>
      <c r="G1637" s="983">
        <f>INDEX('Crosswalk parts'!$B:$B,MATCH($B1637,'Crosswalk parts'!$A:$A,0))</f>
        <v>0</v>
      </c>
      <c r="H1637" s="984">
        <f t="shared" si="25"/>
        <v>0</v>
      </c>
    </row>
    <row r="1638" spans="1:8" x14ac:dyDescent="0.35">
      <c r="A1638" s="759" t="s">
        <v>1820</v>
      </c>
      <c r="B1638" s="759" t="s">
        <v>1801</v>
      </c>
      <c r="C1638" s="759" t="s">
        <v>1779</v>
      </c>
      <c r="D1638" s="759">
        <v>9468.1606629595699</v>
      </c>
      <c r="E1638" s="759" t="s">
        <v>1780</v>
      </c>
      <c r="F1638" s="982" t="str">
        <f>INDEX('Crosswalk sectors'!$B:$B,MATCH(A1638,'Crosswalk sectors'!$A:$A,0))</f>
        <v>process-waste-industry</v>
      </c>
      <c r="G1638" s="983">
        <f>INDEX('Crosswalk parts'!$B:$B,MATCH($B1638,'Crosswalk parts'!$A:$A,0))</f>
        <v>0</v>
      </c>
      <c r="H1638" s="984">
        <f t="shared" si="25"/>
        <v>0</v>
      </c>
    </row>
    <row r="1639" spans="1:8" x14ac:dyDescent="0.35">
      <c r="A1639" s="759" t="s">
        <v>1861</v>
      </c>
      <c r="B1639" s="759" t="s">
        <v>1817</v>
      </c>
      <c r="C1639" s="759" t="s">
        <v>1818</v>
      </c>
      <c r="D1639" s="759">
        <v>9449.8012626830896</v>
      </c>
      <c r="E1639" s="759" t="s">
        <v>1783</v>
      </c>
      <c r="F1639" s="982" t="str">
        <f>INDEX('Crosswalk sectors'!$B:$B,MATCH(A1639,'Crosswalk sectors'!$A:$A,0))</f>
        <v>industry-fuel-biomass</v>
      </c>
      <c r="G1639" s="983" t="str">
        <f>INDEX('Crosswalk parts'!$B:$B,MATCH($B1639,'Crosswalk parts'!$A:$A,0))</f>
        <v>VOC</v>
      </c>
      <c r="H1639" s="984">
        <f t="shared" si="25"/>
        <v>8572717958.4871588</v>
      </c>
    </row>
    <row r="1640" spans="1:8" x14ac:dyDescent="0.35">
      <c r="A1640" s="759" t="s">
        <v>1803</v>
      </c>
      <c r="B1640" s="759" t="s">
        <v>1840</v>
      </c>
      <c r="C1640" s="759" t="s">
        <v>1779</v>
      </c>
      <c r="D1640" s="759">
        <v>9419.7999999999993</v>
      </c>
      <c r="E1640" s="759" t="s">
        <v>1780</v>
      </c>
      <c r="F1640" s="982" t="str">
        <f>INDEX('Crosswalk sectors'!$B:$B,MATCH(A1640,'Crosswalk sectors'!$A:$A,0))</f>
        <v>process-ngps-industry</v>
      </c>
      <c r="G1640" s="983">
        <f>INDEX('Crosswalk parts'!$B:$B,MATCH($B1640,'Crosswalk parts'!$A:$A,0))</f>
        <v>0</v>
      </c>
      <c r="H1640" s="984">
        <f t="shared" si="25"/>
        <v>0</v>
      </c>
    </row>
    <row r="1641" spans="1:8" x14ac:dyDescent="0.35">
      <c r="A1641" s="759" t="s">
        <v>1820</v>
      </c>
      <c r="B1641" s="759" t="s">
        <v>1975</v>
      </c>
      <c r="C1641" s="759" t="s">
        <v>1779</v>
      </c>
      <c r="D1641" s="761">
        <v>9396.0400000000009</v>
      </c>
      <c r="E1641" s="759" t="s">
        <v>1780</v>
      </c>
      <c r="F1641" s="982" t="str">
        <f>INDEX('Crosswalk sectors'!$B:$B,MATCH(A1641,'Crosswalk sectors'!$A:$A,0))</f>
        <v>process-waste-industry</v>
      </c>
      <c r="G1641" s="983">
        <f>INDEX('Crosswalk parts'!$B:$B,MATCH($B1641,'Crosswalk parts'!$A:$A,0))</f>
        <v>0</v>
      </c>
      <c r="H1641" s="984">
        <f t="shared" si="25"/>
        <v>0</v>
      </c>
    </row>
    <row r="1642" spans="1:8" x14ac:dyDescent="0.35">
      <c r="A1642" s="759" t="s">
        <v>1784</v>
      </c>
      <c r="B1642" s="759" t="s">
        <v>1977</v>
      </c>
      <c r="D1642" s="759">
        <v>9370.6303095231851</v>
      </c>
      <c r="E1642" s="759" t="s">
        <v>1783</v>
      </c>
      <c r="F1642" s="982" t="str">
        <f>INDEX('Crosswalk sectors'!$B:$B,MATCH(A1642,'Crosswalk sectors'!$A:$A,0))</f>
        <v>Transportation Sector</v>
      </c>
      <c r="G1642" s="983" t="str">
        <f>INDEX('Crosswalk parts'!$B:$B,MATCH($B1642,'Crosswalk parts'!$A:$A,0))</f>
        <v>BC</v>
      </c>
      <c r="H1642" s="984">
        <f t="shared" si="25"/>
        <v>8500895257.3447905</v>
      </c>
    </row>
    <row r="1643" spans="1:8" x14ac:dyDescent="0.35">
      <c r="A1643" s="759" t="s">
        <v>1820</v>
      </c>
      <c r="B1643" s="759" t="s">
        <v>2016</v>
      </c>
      <c r="C1643" s="759" t="s">
        <v>1779</v>
      </c>
      <c r="D1643" s="759">
        <v>9358.8405889999995</v>
      </c>
      <c r="E1643" s="759" t="s">
        <v>1780</v>
      </c>
      <c r="F1643" s="982" t="str">
        <f>INDEX('Crosswalk sectors'!$B:$B,MATCH(A1643,'Crosswalk sectors'!$A:$A,0))</f>
        <v>process-waste-industry</v>
      </c>
      <c r="G1643" s="983">
        <f>INDEX('Crosswalk parts'!$B:$B,MATCH($B1643,'Crosswalk parts'!$A:$A,0))</f>
        <v>0</v>
      </c>
      <c r="H1643" s="984">
        <f t="shared" si="25"/>
        <v>0</v>
      </c>
    </row>
    <row r="1644" spans="1:8" x14ac:dyDescent="0.35">
      <c r="A1644" s="759" t="s">
        <v>1781</v>
      </c>
      <c r="B1644" s="759" t="s">
        <v>2017</v>
      </c>
      <c r="C1644" s="759" t="s">
        <v>1779</v>
      </c>
      <c r="D1644" s="759">
        <v>9328.4889357924294</v>
      </c>
      <c r="E1644" s="759" t="s">
        <v>1780</v>
      </c>
      <c r="F1644" s="982" t="str">
        <f>INDEX('Crosswalk sectors'!$B:$B,MATCH(A1644,'Crosswalk sectors'!$A:$A,0))</f>
        <v>process-other-industry</v>
      </c>
      <c r="G1644" s="983">
        <f>INDEX('Crosswalk parts'!$B:$B,MATCH($B1644,'Crosswalk parts'!$A:$A,0))</f>
        <v>0</v>
      </c>
      <c r="H1644" s="984">
        <f t="shared" si="25"/>
        <v>0</v>
      </c>
    </row>
    <row r="1645" spans="1:8" x14ac:dyDescent="0.35">
      <c r="A1645" s="759" t="s">
        <v>1863</v>
      </c>
      <c r="B1645" s="759" t="s">
        <v>1822</v>
      </c>
      <c r="C1645" s="759" t="s">
        <v>1779</v>
      </c>
      <c r="D1645" s="759">
        <v>9321.8015759200007</v>
      </c>
      <c r="E1645" s="759" t="s">
        <v>1780</v>
      </c>
      <c r="F1645" s="982" t="str">
        <f>INDEX('Crosswalk sectors'!$B:$B,MATCH(A1645,'Crosswalk sectors'!$A:$A,0))</f>
        <v>process-other-industry</v>
      </c>
      <c r="G1645" s="983">
        <f>INDEX('Crosswalk parts'!$B:$B,MATCH($B1645,'Crosswalk parts'!$A:$A,0))</f>
        <v>0</v>
      </c>
      <c r="H1645" s="984">
        <f t="shared" si="25"/>
        <v>0</v>
      </c>
    </row>
    <row r="1646" spans="1:8" x14ac:dyDescent="0.35">
      <c r="A1646" s="759" t="s">
        <v>1803</v>
      </c>
      <c r="B1646" s="759" t="s">
        <v>1931</v>
      </c>
      <c r="C1646" s="759" t="s">
        <v>1779</v>
      </c>
      <c r="D1646" s="759">
        <v>9293.854360255018</v>
      </c>
      <c r="E1646" s="759" t="s">
        <v>1780</v>
      </c>
      <c r="F1646" s="982" t="str">
        <f>INDEX('Crosswalk sectors'!$B:$B,MATCH(A1646,'Crosswalk sectors'!$A:$A,0))</f>
        <v>process-ngps-industry</v>
      </c>
      <c r="G1646" s="983">
        <f>INDEX('Crosswalk parts'!$B:$B,MATCH($B1646,'Crosswalk parts'!$A:$A,0))</f>
        <v>0</v>
      </c>
      <c r="H1646" s="984">
        <f t="shared" si="25"/>
        <v>0</v>
      </c>
    </row>
    <row r="1647" spans="1:8" x14ac:dyDescent="0.35">
      <c r="A1647" s="759" t="s">
        <v>1853</v>
      </c>
      <c r="B1647" s="759" t="s">
        <v>1936</v>
      </c>
      <c r="C1647" s="759" t="s">
        <v>1779</v>
      </c>
      <c r="D1647" s="759">
        <v>9232.9948476675399</v>
      </c>
      <c r="E1647" s="759" t="s">
        <v>1780</v>
      </c>
      <c r="F1647" s="982" t="str">
        <f>INDEX('Crosswalk sectors'!$B:$B,MATCH(A1647,'Crosswalk sectors'!$A:$A,0))</f>
        <v>process-ngps-industry</v>
      </c>
      <c r="G1647" s="983">
        <f>INDEX('Crosswalk parts'!$B:$B,MATCH($B1647,'Crosswalk parts'!$A:$A,0))</f>
        <v>0</v>
      </c>
      <c r="H1647" s="984">
        <f t="shared" si="25"/>
        <v>0</v>
      </c>
    </row>
    <row r="1648" spans="1:8" x14ac:dyDescent="0.35">
      <c r="A1648" s="759" t="s">
        <v>1781</v>
      </c>
      <c r="B1648" s="759" t="s">
        <v>1958</v>
      </c>
      <c r="C1648" s="759" t="s">
        <v>1779</v>
      </c>
      <c r="D1648" s="759">
        <v>9199.3711797668002</v>
      </c>
      <c r="E1648" s="759" t="s">
        <v>1780</v>
      </c>
      <c r="F1648" s="982" t="str">
        <f>INDEX('Crosswalk sectors'!$B:$B,MATCH(A1648,'Crosswalk sectors'!$A:$A,0))</f>
        <v>process-other-industry</v>
      </c>
      <c r="G1648" s="983">
        <f>INDEX('Crosswalk parts'!$B:$B,MATCH($B1648,'Crosswalk parts'!$A:$A,0))</f>
        <v>0</v>
      </c>
      <c r="H1648" s="984">
        <f t="shared" si="25"/>
        <v>0</v>
      </c>
    </row>
    <row r="1649" spans="1:8" x14ac:dyDescent="0.35">
      <c r="A1649" s="759" t="s">
        <v>1853</v>
      </c>
      <c r="B1649" s="759" t="s">
        <v>1891</v>
      </c>
      <c r="D1649" s="759">
        <v>9173.84083830292</v>
      </c>
      <c r="E1649" s="759" t="s">
        <v>1783</v>
      </c>
      <c r="F1649" s="982" t="str">
        <f>INDEX('Crosswalk sectors'!$B:$B,MATCH(A1649,'Crosswalk sectors'!$A:$A,0))</f>
        <v>process-ngps-industry</v>
      </c>
      <c r="G1649" s="983">
        <f>INDEX('Crosswalk parts'!$B:$B,MATCH($B1649,'Crosswalk parts'!$A:$A,0))</f>
        <v>0</v>
      </c>
      <c r="H1649" s="984">
        <f t="shared" si="25"/>
        <v>8322370800.8958349</v>
      </c>
    </row>
    <row r="1650" spans="1:8" x14ac:dyDescent="0.35">
      <c r="A1650" s="759" t="s">
        <v>1857</v>
      </c>
      <c r="B1650" s="759" t="s">
        <v>1809</v>
      </c>
      <c r="C1650" s="759" t="s">
        <v>1779</v>
      </c>
      <c r="D1650" s="759">
        <v>9172.1357000000007</v>
      </c>
      <c r="E1650" s="759" t="s">
        <v>1780</v>
      </c>
      <c r="F1650" s="982" t="str">
        <f>INDEX('Crosswalk sectors'!$B:$B,MATCH(A1650,'Crosswalk sectors'!$A:$A,0))</f>
        <v>industry-fuel-coal</v>
      </c>
      <c r="G1650" s="983">
        <f>INDEX('Crosswalk parts'!$B:$B,MATCH($B1650,'Crosswalk parts'!$A:$A,0))</f>
        <v>0</v>
      </c>
      <c r="H1650" s="984">
        <f t="shared" si="25"/>
        <v>0</v>
      </c>
    </row>
    <row r="1651" spans="1:8" x14ac:dyDescent="0.35">
      <c r="A1651" s="759" t="s">
        <v>1847</v>
      </c>
      <c r="B1651" s="759" t="s">
        <v>1931</v>
      </c>
      <c r="C1651" s="759" t="s">
        <v>1779</v>
      </c>
      <c r="D1651" s="759">
        <v>9162.9894210000002</v>
      </c>
      <c r="E1651" s="759" t="s">
        <v>1780</v>
      </c>
      <c r="F1651" s="982" t="str">
        <f>INDEX('Crosswalk sectors'!$B:$B,MATCH(A1651,'Crosswalk sectors'!$A:$A,0))</f>
        <v>process-other-industry</v>
      </c>
      <c r="G1651" s="983">
        <f>INDEX('Crosswalk parts'!$B:$B,MATCH($B1651,'Crosswalk parts'!$A:$A,0))</f>
        <v>0</v>
      </c>
      <c r="H1651" s="984">
        <f t="shared" si="25"/>
        <v>0</v>
      </c>
    </row>
    <row r="1652" spans="1:8" x14ac:dyDescent="0.35">
      <c r="A1652" s="759" t="s">
        <v>1869</v>
      </c>
      <c r="B1652" s="759" t="s">
        <v>1796</v>
      </c>
      <c r="C1652" s="759" t="s">
        <v>1779</v>
      </c>
      <c r="D1652" s="759">
        <v>9136.3993009599999</v>
      </c>
      <c r="E1652" s="759" t="s">
        <v>1780</v>
      </c>
      <c r="F1652" s="982" t="str">
        <f>INDEX('Crosswalk sectors'!$B:$B,MATCH(A1652,'Crosswalk sectors'!$A:$A,0))</f>
        <v>Electricity Sector</v>
      </c>
      <c r="G1652" s="983">
        <f>INDEX('Crosswalk parts'!$B:$B,MATCH($B1652,'Crosswalk parts'!$A:$A,0))</f>
        <v>0</v>
      </c>
      <c r="H1652" s="984">
        <f t="shared" si="25"/>
        <v>0</v>
      </c>
    </row>
    <row r="1653" spans="1:8" x14ac:dyDescent="0.35">
      <c r="A1653" s="759" t="s">
        <v>1826</v>
      </c>
      <c r="B1653" s="759" t="s">
        <v>1837</v>
      </c>
      <c r="C1653" s="759" t="s">
        <v>1779</v>
      </c>
      <c r="D1653" s="759">
        <v>9132.4772805699995</v>
      </c>
      <c r="E1653" s="759" t="s">
        <v>1780</v>
      </c>
      <c r="F1653" s="982" t="str">
        <f>INDEX('Crosswalk sectors'!$B:$B,MATCH(A1653,'Crosswalk sectors'!$A:$A,0))</f>
        <v>Electricity Sector</v>
      </c>
      <c r="G1653" s="983">
        <f>INDEX('Crosswalk parts'!$B:$B,MATCH($B1653,'Crosswalk parts'!$A:$A,0))</f>
        <v>0</v>
      </c>
      <c r="H1653" s="984">
        <f t="shared" si="25"/>
        <v>0</v>
      </c>
    </row>
    <row r="1654" spans="1:8" x14ac:dyDescent="0.35">
      <c r="A1654" s="759" t="s">
        <v>1802</v>
      </c>
      <c r="B1654" s="759" t="s">
        <v>1871</v>
      </c>
      <c r="C1654" s="759" t="s">
        <v>1818</v>
      </c>
      <c r="D1654" s="759">
        <v>9109.0725355851937</v>
      </c>
      <c r="E1654" s="759" t="s">
        <v>1783</v>
      </c>
      <c r="F1654" s="982" t="str">
        <f>INDEX('Crosswalk sectors'!$B:$B,MATCH(A1654,'Crosswalk sectors'!$A:$A,0))</f>
        <v>Transportation Sector</v>
      </c>
      <c r="G1654" s="983" t="str">
        <f>INDEX('Crosswalk parts'!$B:$B,MATCH($B1654,'Crosswalk parts'!$A:$A,0))</f>
        <v>PM25</v>
      </c>
      <c r="H1654" s="984">
        <f t="shared" si="25"/>
        <v>8263613968.1948538</v>
      </c>
    </row>
    <row r="1655" spans="1:8" x14ac:dyDescent="0.35">
      <c r="A1655" s="759" t="s">
        <v>1826</v>
      </c>
      <c r="B1655" s="759" t="s">
        <v>2012</v>
      </c>
      <c r="C1655" s="759" t="s">
        <v>1779</v>
      </c>
      <c r="D1655" s="759">
        <v>9101.6168952553671</v>
      </c>
      <c r="E1655" s="759" t="s">
        <v>1780</v>
      </c>
      <c r="F1655" s="982" t="str">
        <f>INDEX('Crosswalk sectors'!$B:$B,MATCH(A1655,'Crosswalk sectors'!$A:$A,0))</f>
        <v>Electricity Sector</v>
      </c>
      <c r="G1655" s="983">
        <f>INDEX('Crosswalk parts'!$B:$B,MATCH($B1655,'Crosswalk parts'!$A:$A,0))</f>
        <v>0</v>
      </c>
      <c r="H1655" s="984">
        <f t="shared" si="25"/>
        <v>0</v>
      </c>
    </row>
    <row r="1656" spans="1:8" x14ac:dyDescent="0.35">
      <c r="A1656" s="759" t="s">
        <v>1910</v>
      </c>
      <c r="B1656" s="759" t="s">
        <v>1962</v>
      </c>
      <c r="C1656" s="759" t="s">
        <v>1779</v>
      </c>
      <c r="D1656" s="759">
        <v>9091.5343551499991</v>
      </c>
      <c r="E1656" s="759" t="s">
        <v>1780</v>
      </c>
      <c r="F1656" s="982" t="str">
        <f>INDEX('Crosswalk sectors'!$B:$B,MATCH(A1656,'Crosswalk sectors'!$A:$A,0))</f>
        <v>Electricity Sector</v>
      </c>
      <c r="G1656" s="983">
        <f>INDEX('Crosswalk parts'!$B:$B,MATCH($B1656,'Crosswalk parts'!$A:$A,0))</f>
        <v>0</v>
      </c>
      <c r="H1656" s="984">
        <f t="shared" si="25"/>
        <v>0</v>
      </c>
    </row>
    <row r="1657" spans="1:8" x14ac:dyDescent="0.35">
      <c r="A1657" s="759" t="s">
        <v>1926</v>
      </c>
      <c r="B1657" s="759" t="s">
        <v>1870</v>
      </c>
      <c r="C1657" s="759" t="s">
        <v>1818</v>
      </c>
      <c r="D1657" s="759">
        <v>9088.8693462298997</v>
      </c>
      <c r="E1657" s="759" t="s">
        <v>1783</v>
      </c>
      <c r="F1657" s="982" t="str">
        <f>INDEX('Crosswalk sectors'!$B:$B,MATCH(A1657,'Crosswalk sectors'!$A:$A,0))</f>
        <v>Commercial Buildings Sector</v>
      </c>
      <c r="G1657" s="983" t="str">
        <f>INDEX('Crosswalk parts'!$B:$B,MATCH($B1657,'Crosswalk parts'!$A:$A,0))</f>
        <v>NOX</v>
      </c>
      <c r="H1657" s="984">
        <f t="shared" si="25"/>
        <v>8245285937.8595715</v>
      </c>
    </row>
    <row r="1658" spans="1:8" x14ac:dyDescent="0.35">
      <c r="A1658" s="759" t="s">
        <v>1857</v>
      </c>
      <c r="B1658" s="759" t="s">
        <v>1948</v>
      </c>
      <c r="C1658" s="759" t="s">
        <v>1779</v>
      </c>
      <c r="D1658" s="759">
        <v>9058.4283626937995</v>
      </c>
      <c r="E1658" s="759" t="s">
        <v>1780</v>
      </c>
      <c r="F1658" s="982" t="str">
        <f>INDEX('Crosswalk sectors'!$B:$B,MATCH(A1658,'Crosswalk sectors'!$A:$A,0))</f>
        <v>industry-fuel-coal</v>
      </c>
      <c r="G1658" s="983">
        <f>INDEX('Crosswalk parts'!$B:$B,MATCH($B1658,'Crosswalk parts'!$A:$A,0))</f>
        <v>0</v>
      </c>
      <c r="H1658" s="984">
        <f t="shared" si="25"/>
        <v>0</v>
      </c>
    </row>
    <row r="1659" spans="1:8" x14ac:dyDescent="0.35">
      <c r="A1659" s="759" t="s">
        <v>1893</v>
      </c>
      <c r="B1659" s="759" t="s">
        <v>1932</v>
      </c>
      <c r="C1659" s="759" t="s">
        <v>1779</v>
      </c>
      <c r="D1659" s="762">
        <v>9030</v>
      </c>
      <c r="E1659" s="759" t="s">
        <v>1780</v>
      </c>
      <c r="F1659" s="982" t="str">
        <f>INDEX('Crosswalk sectors'!$B:$B,MATCH(A1659,'Crosswalk sectors'!$A:$A,0))</f>
        <v>industry-fuel-other</v>
      </c>
      <c r="G1659" s="983">
        <f>INDEX('Crosswalk parts'!$B:$B,MATCH($B1659,'Crosswalk parts'!$A:$A,0))</f>
        <v>0</v>
      </c>
      <c r="H1659" s="984">
        <f t="shared" si="25"/>
        <v>0</v>
      </c>
    </row>
    <row r="1660" spans="1:8" x14ac:dyDescent="0.35">
      <c r="A1660" s="759" t="s">
        <v>1861</v>
      </c>
      <c r="B1660" s="759" t="s">
        <v>1906</v>
      </c>
      <c r="C1660" s="759" t="s">
        <v>1779</v>
      </c>
      <c r="D1660" s="759">
        <v>9010.0340778330574</v>
      </c>
      <c r="E1660" s="759" t="s">
        <v>1780</v>
      </c>
      <c r="F1660" s="982" t="str">
        <f>INDEX('Crosswalk sectors'!$B:$B,MATCH(A1660,'Crosswalk sectors'!$A:$A,0))</f>
        <v>industry-fuel-biomass</v>
      </c>
      <c r="G1660" s="983">
        <f>INDEX('Crosswalk parts'!$B:$B,MATCH($B1660,'Crosswalk parts'!$A:$A,0))</f>
        <v>0</v>
      </c>
      <c r="H1660" s="984">
        <f t="shared" si="25"/>
        <v>0</v>
      </c>
    </row>
    <row r="1661" spans="1:8" x14ac:dyDescent="0.35">
      <c r="A1661" s="759" t="s">
        <v>1814</v>
      </c>
      <c r="B1661" s="759" t="s">
        <v>1961</v>
      </c>
      <c r="C1661" s="759" t="s">
        <v>1779</v>
      </c>
      <c r="D1661" s="759">
        <v>8982.1411399999997</v>
      </c>
      <c r="E1661" s="759" t="s">
        <v>1780</v>
      </c>
      <c r="F1661" s="982" t="str">
        <f>INDEX('Crosswalk sectors'!$B:$B,MATCH(A1661,'Crosswalk sectors'!$A:$A,0))</f>
        <v>process-other-industry</v>
      </c>
      <c r="G1661" s="983">
        <f>INDEX('Crosswalk parts'!$B:$B,MATCH($B1661,'Crosswalk parts'!$A:$A,0))</f>
        <v>0</v>
      </c>
      <c r="H1661" s="984">
        <f t="shared" si="25"/>
        <v>0</v>
      </c>
    </row>
    <row r="1662" spans="1:8" x14ac:dyDescent="0.35">
      <c r="A1662" s="759" t="s">
        <v>1807</v>
      </c>
      <c r="B1662" s="759" t="s">
        <v>116</v>
      </c>
      <c r="C1662" s="759" t="s">
        <v>1779</v>
      </c>
      <c r="D1662" s="759">
        <v>8969.2381299000008</v>
      </c>
      <c r="E1662" s="759" t="s">
        <v>1780</v>
      </c>
      <c r="F1662" s="982" t="str">
        <f>INDEX('Crosswalk sectors'!$B:$B,MATCH(A1662,'Crosswalk sectors'!$A:$A,0))</f>
        <v>process-other-industry</v>
      </c>
      <c r="G1662" s="983">
        <f>INDEX('Crosswalk parts'!$B:$B,MATCH($B1662,'Crosswalk parts'!$A:$A,0))</f>
        <v>0</v>
      </c>
      <c r="H1662" s="984">
        <f t="shared" si="25"/>
        <v>0</v>
      </c>
    </row>
    <row r="1663" spans="1:8" x14ac:dyDescent="0.35">
      <c r="A1663" s="759" t="s">
        <v>1910</v>
      </c>
      <c r="B1663" s="759" t="s">
        <v>1786</v>
      </c>
      <c r="C1663" s="759" t="s">
        <v>1779</v>
      </c>
      <c r="D1663" s="759">
        <v>8952.0537919010876</v>
      </c>
      <c r="E1663" s="759" t="s">
        <v>1780</v>
      </c>
      <c r="F1663" s="982" t="str">
        <f>INDEX('Crosswalk sectors'!$B:$B,MATCH(A1663,'Crosswalk sectors'!$A:$A,0))</f>
        <v>Electricity Sector</v>
      </c>
      <c r="G1663" s="983">
        <f>INDEX('Crosswalk parts'!$B:$B,MATCH($B1663,'Crosswalk parts'!$A:$A,0))</f>
        <v>0</v>
      </c>
      <c r="H1663" s="984">
        <f t="shared" si="25"/>
        <v>0</v>
      </c>
    </row>
    <row r="1664" spans="1:8" x14ac:dyDescent="0.35">
      <c r="A1664" s="759" t="s">
        <v>1842</v>
      </c>
      <c r="B1664" s="759" t="s">
        <v>1891</v>
      </c>
      <c r="D1664" s="759">
        <v>8940.9339448601204</v>
      </c>
      <c r="E1664" s="759" t="s">
        <v>1783</v>
      </c>
      <c r="F1664" s="982" t="str">
        <f>INDEX('Crosswalk sectors'!$B:$B,MATCH(A1664,'Crosswalk sectors'!$A:$A,0))</f>
        <v>Electricity Sector</v>
      </c>
      <c r="G1664" s="983">
        <f>INDEX('Crosswalk parts'!$B:$B,MATCH($B1664,'Crosswalk parts'!$A:$A,0))</f>
        <v>0</v>
      </c>
      <c r="H1664" s="984">
        <f t="shared" si="25"/>
        <v>8111081160.7679281</v>
      </c>
    </row>
    <row r="1665" spans="1:8" x14ac:dyDescent="0.35">
      <c r="A1665" s="759" t="s">
        <v>1910</v>
      </c>
      <c r="B1665" s="759" t="s">
        <v>116</v>
      </c>
      <c r="C1665" s="759" t="s">
        <v>1779</v>
      </c>
      <c r="D1665" s="759">
        <v>8930.3353781999995</v>
      </c>
      <c r="E1665" s="759" t="s">
        <v>1780</v>
      </c>
      <c r="F1665" s="982" t="str">
        <f>INDEX('Crosswalk sectors'!$B:$B,MATCH(A1665,'Crosswalk sectors'!$A:$A,0))</f>
        <v>Electricity Sector</v>
      </c>
      <c r="G1665" s="983">
        <f>INDEX('Crosswalk parts'!$B:$B,MATCH($B1665,'Crosswalk parts'!$A:$A,0))</f>
        <v>0</v>
      </c>
      <c r="H1665" s="984">
        <f t="shared" si="25"/>
        <v>0</v>
      </c>
    </row>
    <row r="1666" spans="1:8" x14ac:dyDescent="0.35">
      <c r="A1666" s="759" t="s">
        <v>1953</v>
      </c>
      <c r="B1666" s="759" t="s">
        <v>1821</v>
      </c>
      <c r="C1666" s="759" t="s">
        <v>1818</v>
      </c>
      <c r="D1666" s="759">
        <v>8900.257096820982</v>
      </c>
      <c r="E1666" s="759" t="s">
        <v>1783</v>
      </c>
      <c r="F1666" s="982" t="str">
        <f>INDEX('Crosswalk sectors'!$B:$B,MATCH(A1666,'Crosswalk sectors'!$A:$A,0))</f>
        <v>Residential Buildings Sector</v>
      </c>
      <c r="G1666" s="983" t="str">
        <f>INDEX('Crosswalk parts'!$B:$B,MATCH($B1666,'Crosswalk parts'!$A:$A,0))</f>
        <v>CO</v>
      </c>
      <c r="H1666" s="984">
        <f t="shared" si="25"/>
        <v>8074179734.3795424</v>
      </c>
    </row>
    <row r="1667" spans="1:8" x14ac:dyDescent="0.35">
      <c r="A1667" s="759" t="s">
        <v>1826</v>
      </c>
      <c r="B1667" s="759" t="s">
        <v>1832</v>
      </c>
      <c r="C1667" s="759" t="s">
        <v>1779</v>
      </c>
      <c r="D1667" s="759">
        <v>8894.9494699999996</v>
      </c>
      <c r="E1667" s="759" t="s">
        <v>1780</v>
      </c>
      <c r="F1667" s="982" t="str">
        <f>INDEX('Crosswalk sectors'!$B:$B,MATCH(A1667,'Crosswalk sectors'!$A:$A,0))</f>
        <v>Electricity Sector</v>
      </c>
      <c r="G1667" s="983">
        <f>INDEX('Crosswalk parts'!$B:$B,MATCH($B1667,'Crosswalk parts'!$A:$A,0))</f>
        <v>0</v>
      </c>
      <c r="H1667" s="984">
        <f t="shared" ref="H1667:H1730" si="26">IF(E1667="TON",D1667*shorttons_to_grams,0)</f>
        <v>0</v>
      </c>
    </row>
    <row r="1668" spans="1:8" x14ac:dyDescent="0.35">
      <c r="A1668" s="759" t="s">
        <v>1842</v>
      </c>
      <c r="B1668" s="759" t="s">
        <v>2001</v>
      </c>
      <c r="C1668" s="759" t="s">
        <v>1779</v>
      </c>
      <c r="D1668" s="759">
        <v>8875.6964118459036</v>
      </c>
      <c r="E1668" s="759" t="s">
        <v>1780</v>
      </c>
      <c r="F1668" s="982" t="str">
        <f>INDEX('Crosswalk sectors'!$B:$B,MATCH(A1668,'Crosswalk sectors'!$A:$A,0))</f>
        <v>Electricity Sector</v>
      </c>
      <c r="G1668" s="983">
        <f>INDEX('Crosswalk parts'!$B:$B,MATCH($B1668,'Crosswalk parts'!$A:$A,0))</f>
        <v>0</v>
      </c>
      <c r="H1668" s="984">
        <f t="shared" si="26"/>
        <v>0</v>
      </c>
    </row>
    <row r="1669" spans="1:8" x14ac:dyDescent="0.35">
      <c r="A1669" s="759" t="s">
        <v>1781</v>
      </c>
      <c r="B1669" s="759" t="s">
        <v>1966</v>
      </c>
      <c r="C1669" s="759" t="s">
        <v>1779</v>
      </c>
      <c r="D1669" s="759">
        <v>8865.9053626796394</v>
      </c>
      <c r="E1669" s="759" t="s">
        <v>1780</v>
      </c>
      <c r="F1669" s="982" t="str">
        <f>INDEX('Crosswalk sectors'!$B:$B,MATCH(A1669,'Crosswalk sectors'!$A:$A,0))</f>
        <v>process-other-industry</v>
      </c>
      <c r="G1669" s="983">
        <f>INDEX('Crosswalk parts'!$B:$B,MATCH($B1669,'Crosswalk parts'!$A:$A,0))</f>
        <v>0</v>
      </c>
      <c r="H1669" s="984">
        <f t="shared" si="26"/>
        <v>0</v>
      </c>
    </row>
    <row r="1670" spans="1:8" x14ac:dyDescent="0.35">
      <c r="A1670" s="759" t="s">
        <v>1846</v>
      </c>
      <c r="B1670" s="759" t="s">
        <v>1895</v>
      </c>
      <c r="D1670" s="759">
        <v>8858.677367436143</v>
      </c>
      <c r="E1670" s="759" t="s">
        <v>1783</v>
      </c>
      <c r="F1670" s="982" t="str">
        <f>INDEX('Crosswalk sectors'!$B:$B,MATCH(A1670,'Crosswalk sectors'!$A:$A,0))</f>
        <v>process-other-industry</v>
      </c>
      <c r="G1670" s="983" t="str">
        <f>INDEX('Crosswalk parts'!$B:$B,MATCH($B1670,'Crosswalk parts'!$A:$A,0))</f>
        <v>OC</v>
      </c>
      <c r="H1670" s="984">
        <f t="shared" si="26"/>
        <v>8036459227.5775576</v>
      </c>
    </row>
    <row r="1671" spans="1:8" x14ac:dyDescent="0.35">
      <c r="A1671" s="759" t="s">
        <v>1868</v>
      </c>
      <c r="B1671" s="759" t="s">
        <v>1837</v>
      </c>
      <c r="C1671" s="759" t="s">
        <v>1779</v>
      </c>
      <c r="D1671" s="759">
        <v>8827.6440039999998</v>
      </c>
      <c r="E1671" s="759" t="s">
        <v>1780</v>
      </c>
      <c r="F1671" s="982" t="str">
        <f>INDEX('Crosswalk sectors'!$B:$B,MATCH(A1671,'Crosswalk sectors'!$A:$A,0))</f>
        <v>process-cement-industry</v>
      </c>
      <c r="G1671" s="983">
        <f>INDEX('Crosswalk parts'!$B:$B,MATCH($B1671,'Crosswalk parts'!$A:$A,0))</f>
        <v>0</v>
      </c>
      <c r="H1671" s="984">
        <f t="shared" si="26"/>
        <v>0</v>
      </c>
    </row>
    <row r="1672" spans="1:8" x14ac:dyDescent="0.35">
      <c r="A1672" s="759" t="s">
        <v>1861</v>
      </c>
      <c r="B1672" s="759" t="s">
        <v>1923</v>
      </c>
      <c r="C1672" s="759" t="s">
        <v>1779</v>
      </c>
      <c r="D1672" s="759">
        <v>8816.8888340261328</v>
      </c>
      <c r="E1672" s="759" t="s">
        <v>1780</v>
      </c>
      <c r="F1672" s="982" t="str">
        <f>INDEX('Crosswalk sectors'!$B:$B,MATCH(A1672,'Crosswalk sectors'!$A:$A,0))</f>
        <v>industry-fuel-biomass</v>
      </c>
      <c r="G1672" s="983">
        <f>INDEX('Crosswalk parts'!$B:$B,MATCH($B1672,'Crosswalk parts'!$A:$A,0))</f>
        <v>0</v>
      </c>
      <c r="H1672" s="984">
        <f t="shared" si="26"/>
        <v>0</v>
      </c>
    </row>
    <row r="1673" spans="1:8" x14ac:dyDescent="0.35">
      <c r="A1673" s="759" t="s">
        <v>1808</v>
      </c>
      <c r="B1673" s="759" t="s">
        <v>1906</v>
      </c>
      <c r="C1673" s="759" t="s">
        <v>1779</v>
      </c>
      <c r="D1673" s="759">
        <v>8796.7647414399999</v>
      </c>
      <c r="E1673" s="759" t="s">
        <v>1780</v>
      </c>
      <c r="F1673" s="982" t="str">
        <f>INDEX('Crosswalk sectors'!$B:$B,MATCH(A1673,'Crosswalk sectors'!$A:$A,0))</f>
        <v>process-other-industry</v>
      </c>
      <c r="G1673" s="983">
        <f>INDEX('Crosswalk parts'!$B:$B,MATCH($B1673,'Crosswalk parts'!$A:$A,0))</f>
        <v>0</v>
      </c>
      <c r="H1673" s="984">
        <f t="shared" si="26"/>
        <v>0</v>
      </c>
    </row>
    <row r="1674" spans="1:8" x14ac:dyDescent="0.35">
      <c r="A1674" s="759" t="s">
        <v>1984</v>
      </c>
      <c r="B1674" s="759" t="s">
        <v>1821</v>
      </c>
      <c r="C1674" s="759" t="s">
        <v>1818</v>
      </c>
      <c r="D1674" s="759">
        <v>8776.3366676669993</v>
      </c>
      <c r="E1674" s="759" t="s">
        <v>1783</v>
      </c>
      <c r="F1674" s="982" t="str">
        <f>INDEX('Crosswalk sectors'!$B:$B,MATCH(A1674,'Crosswalk sectors'!$A:$A,0))</f>
        <v>Residential Buildings Sector</v>
      </c>
      <c r="G1674" s="983" t="str">
        <f>INDEX('Crosswalk parts'!$B:$B,MATCH($B1674,'Crosswalk parts'!$A:$A,0))</f>
        <v>CO</v>
      </c>
      <c r="H1674" s="984">
        <f t="shared" si="26"/>
        <v>7961760979.8574867</v>
      </c>
    </row>
    <row r="1675" spans="1:8" x14ac:dyDescent="0.35">
      <c r="A1675" s="759" t="s">
        <v>1890</v>
      </c>
      <c r="B1675" s="759" t="s">
        <v>1805</v>
      </c>
      <c r="C1675" s="759" t="s">
        <v>1779</v>
      </c>
      <c r="D1675" s="759">
        <v>8745.5366938296411</v>
      </c>
      <c r="E1675" s="759" t="s">
        <v>1780</v>
      </c>
      <c r="F1675" s="982" t="str">
        <f>INDEX('Crosswalk sectors'!$B:$B,MATCH(A1675,'Crosswalk sectors'!$A:$A,0))</f>
        <v>industry-fuel-oil</v>
      </c>
      <c r="G1675" s="983">
        <f>INDEX('Crosswalk parts'!$B:$B,MATCH($B1675,'Crosswalk parts'!$A:$A,0))</f>
        <v>0</v>
      </c>
      <c r="H1675" s="984">
        <f t="shared" si="26"/>
        <v>0</v>
      </c>
    </row>
    <row r="1676" spans="1:8" x14ac:dyDescent="0.35">
      <c r="A1676" s="759" t="s">
        <v>1820</v>
      </c>
      <c r="B1676" s="759" t="s">
        <v>1902</v>
      </c>
      <c r="C1676" s="759" t="s">
        <v>1779</v>
      </c>
      <c r="D1676" s="759">
        <v>8739.4480311413008</v>
      </c>
      <c r="E1676" s="759" t="s">
        <v>1780</v>
      </c>
      <c r="F1676" s="982" t="str">
        <f>INDEX('Crosswalk sectors'!$B:$B,MATCH(A1676,'Crosswalk sectors'!$A:$A,0))</f>
        <v>process-waste-industry</v>
      </c>
      <c r="G1676" s="983">
        <f>INDEX('Crosswalk parts'!$B:$B,MATCH($B1676,'Crosswalk parts'!$A:$A,0))</f>
        <v>0</v>
      </c>
      <c r="H1676" s="984">
        <f t="shared" si="26"/>
        <v>0</v>
      </c>
    </row>
    <row r="1677" spans="1:8" x14ac:dyDescent="0.35">
      <c r="A1677" s="759" t="s">
        <v>1788</v>
      </c>
      <c r="B1677" s="759" t="s">
        <v>1891</v>
      </c>
      <c r="D1677" s="759">
        <v>8732.9129152383066</v>
      </c>
      <c r="E1677" s="759" t="s">
        <v>1783</v>
      </c>
      <c r="F1677" s="982" t="str">
        <f>INDEX('Crosswalk sectors'!$B:$B,MATCH(A1677,'Crosswalk sectors'!$A:$A,0))</f>
        <v>Transportation Sector</v>
      </c>
      <c r="G1677" s="983">
        <f>INDEX('Crosswalk parts'!$B:$B,MATCH($B1677,'Crosswalk parts'!$A:$A,0))</f>
        <v>0</v>
      </c>
      <c r="H1677" s="984">
        <f t="shared" si="26"/>
        <v>7922367603.0104628</v>
      </c>
    </row>
    <row r="1678" spans="1:8" x14ac:dyDescent="0.35">
      <c r="A1678" s="759" t="s">
        <v>1839</v>
      </c>
      <c r="B1678" s="759" t="s">
        <v>1883</v>
      </c>
      <c r="C1678" s="759" t="s">
        <v>1884</v>
      </c>
      <c r="D1678" s="759">
        <v>8707.1371154494027</v>
      </c>
      <c r="E1678" s="759" t="s">
        <v>1780</v>
      </c>
      <c r="F1678" s="982" t="str">
        <f>INDEX('Crosswalk sectors'!$B:$B,MATCH(A1678,'Crosswalk sectors'!$A:$A,0))</f>
        <v>process-chemicals-industry</v>
      </c>
      <c r="G1678" s="983">
        <f>INDEX('Crosswalk parts'!$B:$B,MATCH($B1678,'Crosswalk parts'!$A:$A,0))</f>
        <v>0</v>
      </c>
      <c r="H1678" s="984">
        <f t="shared" si="26"/>
        <v>0</v>
      </c>
    </row>
    <row r="1679" spans="1:8" x14ac:dyDescent="0.35">
      <c r="A1679" s="759" t="s">
        <v>1810</v>
      </c>
      <c r="B1679" s="759" t="s">
        <v>1876</v>
      </c>
      <c r="C1679" s="759" t="s">
        <v>1818</v>
      </c>
      <c r="D1679" s="759">
        <v>8695.7388984760473</v>
      </c>
      <c r="E1679" s="759" t="s">
        <v>1783</v>
      </c>
      <c r="F1679" s="982" t="str">
        <f>INDEX('Crosswalk sectors'!$B:$B,MATCH(A1679,'Crosswalk sectors'!$A:$A,0))</f>
        <v>Residential Buildings Sector</v>
      </c>
      <c r="G1679" s="983" t="str">
        <f>INDEX('Crosswalk parts'!$B:$B,MATCH($B1679,'Crosswalk parts'!$A:$A,0))</f>
        <v>SOx</v>
      </c>
      <c r="H1679" s="984">
        <f t="shared" si="26"/>
        <v>7888643892.6139927</v>
      </c>
    </row>
    <row r="1680" spans="1:8" x14ac:dyDescent="0.35">
      <c r="A1680" s="759" t="s">
        <v>1868</v>
      </c>
      <c r="B1680" s="759" t="s">
        <v>1822</v>
      </c>
      <c r="C1680" s="759" t="s">
        <v>1779</v>
      </c>
      <c r="D1680" s="759">
        <v>8676.8616000000002</v>
      </c>
      <c r="E1680" s="759" t="s">
        <v>1780</v>
      </c>
      <c r="F1680" s="982" t="str">
        <f>INDEX('Crosswalk sectors'!$B:$B,MATCH(A1680,'Crosswalk sectors'!$A:$A,0))</f>
        <v>process-cement-industry</v>
      </c>
      <c r="G1680" s="983">
        <f>INDEX('Crosswalk parts'!$B:$B,MATCH($B1680,'Crosswalk parts'!$A:$A,0))</f>
        <v>0</v>
      </c>
      <c r="H1680" s="984">
        <f t="shared" si="26"/>
        <v>0</v>
      </c>
    </row>
    <row r="1681" spans="1:8" x14ac:dyDescent="0.35">
      <c r="A1681" s="759" t="s">
        <v>1803</v>
      </c>
      <c r="B1681" s="759" t="s">
        <v>1906</v>
      </c>
      <c r="C1681" s="759" t="s">
        <v>1779</v>
      </c>
      <c r="D1681" s="759">
        <v>8670.9591081569997</v>
      </c>
      <c r="E1681" s="759" t="s">
        <v>1780</v>
      </c>
      <c r="F1681" s="982" t="str">
        <f>INDEX('Crosswalk sectors'!$B:$B,MATCH(A1681,'Crosswalk sectors'!$A:$A,0))</f>
        <v>process-ngps-industry</v>
      </c>
      <c r="G1681" s="983">
        <f>INDEX('Crosswalk parts'!$B:$B,MATCH($B1681,'Crosswalk parts'!$A:$A,0))</f>
        <v>0</v>
      </c>
      <c r="H1681" s="984">
        <f t="shared" si="26"/>
        <v>0</v>
      </c>
    </row>
    <row r="1682" spans="1:8" x14ac:dyDescent="0.35">
      <c r="A1682" s="759" t="s">
        <v>1812</v>
      </c>
      <c r="B1682" s="759" t="s">
        <v>1922</v>
      </c>
      <c r="C1682" s="759" t="s">
        <v>1779</v>
      </c>
      <c r="D1682" s="759">
        <v>8666.0233244517203</v>
      </c>
      <c r="E1682" s="759" t="s">
        <v>1780</v>
      </c>
      <c r="F1682" s="982" t="str">
        <f>INDEX('Crosswalk sectors'!$B:$B,MATCH(A1682,'Crosswalk sectors'!$A:$A,0))</f>
        <v>industry-fuel-natural gas</v>
      </c>
      <c r="G1682" s="983">
        <f>INDEX('Crosswalk parts'!$B:$B,MATCH($B1682,'Crosswalk parts'!$A:$A,0))</f>
        <v>0</v>
      </c>
      <c r="H1682" s="984">
        <f t="shared" si="26"/>
        <v>0</v>
      </c>
    </row>
    <row r="1683" spans="1:8" x14ac:dyDescent="0.35">
      <c r="A1683" s="759" t="s">
        <v>1808</v>
      </c>
      <c r="B1683" s="759" t="s">
        <v>1883</v>
      </c>
      <c r="C1683" s="759" t="s">
        <v>1884</v>
      </c>
      <c r="D1683" s="759">
        <v>8649.1329723217004</v>
      </c>
      <c r="E1683" s="759" t="s">
        <v>1780</v>
      </c>
      <c r="F1683" s="982" t="str">
        <f>INDEX('Crosswalk sectors'!$B:$B,MATCH(A1683,'Crosswalk sectors'!$A:$A,0))</f>
        <v>process-other-industry</v>
      </c>
      <c r="G1683" s="983">
        <f>INDEX('Crosswalk parts'!$B:$B,MATCH($B1683,'Crosswalk parts'!$A:$A,0))</f>
        <v>0</v>
      </c>
      <c r="H1683" s="984">
        <f t="shared" si="26"/>
        <v>0</v>
      </c>
    </row>
    <row r="1684" spans="1:8" x14ac:dyDescent="0.35">
      <c r="A1684" s="759" t="s">
        <v>1864</v>
      </c>
      <c r="B1684" s="759" t="s">
        <v>1891</v>
      </c>
      <c r="D1684" s="759">
        <v>8605.6622256160081</v>
      </c>
      <c r="E1684" s="759" t="s">
        <v>1783</v>
      </c>
      <c r="F1684" s="982" t="str">
        <f>INDEX('Crosswalk sectors'!$B:$B,MATCH(A1684,'Crosswalk sectors'!$A:$A,0))</f>
        <v>Transportation Sector</v>
      </c>
      <c r="G1684" s="983">
        <f>INDEX('Crosswalk parts'!$B:$B,MATCH($B1684,'Crosswalk parts'!$A:$A,0))</f>
        <v>0</v>
      </c>
      <c r="H1684" s="984">
        <f t="shared" si="26"/>
        <v>7806927686.1454582</v>
      </c>
    </row>
    <row r="1685" spans="1:8" x14ac:dyDescent="0.35">
      <c r="A1685" s="759" t="s">
        <v>1864</v>
      </c>
      <c r="B1685" s="759" t="s">
        <v>1897</v>
      </c>
      <c r="C1685" s="759" t="s">
        <v>1779</v>
      </c>
      <c r="D1685" s="759">
        <v>8554.6888379404372</v>
      </c>
      <c r="E1685" s="759" t="s">
        <v>1780</v>
      </c>
      <c r="F1685" s="982" t="str">
        <f>INDEX('Crosswalk sectors'!$B:$B,MATCH(A1685,'Crosswalk sectors'!$A:$A,0))</f>
        <v>Transportation Sector</v>
      </c>
      <c r="G1685" s="983">
        <f>INDEX('Crosswalk parts'!$B:$B,MATCH($B1685,'Crosswalk parts'!$A:$A,0))</f>
        <v>0</v>
      </c>
      <c r="H1685" s="984">
        <f t="shared" si="26"/>
        <v>0</v>
      </c>
    </row>
    <row r="1686" spans="1:8" x14ac:dyDescent="0.35">
      <c r="A1686" s="759" t="s">
        <v>1893</v>
      </c>
      <c r="B1686" s="759" t="s">
        <v>1976</v>
      </c>
      <c r="C1686" s="759" t="s">
        <v>1779</v>
      </c>
      <c r="D1686" s="759">
        <v>8533.3454402394564</v>
      </c>
      <c r="E1686" s="759" t="s">
        <v>1780</v>
      </c>
      <c r="F1686" s="982" t="str">
        <f>INDEX('Crosswalk sectors'!$B:$B,MATCH(A1686,'Crosswalk sectors'!$A:$A,0))</f>
        <v>industry-fuel-other</v>
      </c>
      <c r="G1686" s="983">
        <f>INDEX('Crosswalk parts'!$B:$B,MATCH($B1686,'Crosswalk parts'!$A:$A,0))</f>
        <v>0</v>
      </c>
      <c r="H1686" s="984">
        <f t="shared" si="26"/>
        <v>0</v>
      </c>
    </row>
    <row r="1687" spans="1:8" x14ac:dyDescent="0.35">
      <c r="A1687" s="759" t="s">
        <v>1820</v>
      </c>
      <c r="B1687" s="759" t="s">
        <v>1794</v>
      </c>
      <c r="C1687" s="759" t="s">
        <v>1779</v>
      </c>
      <c r="D1687" s="759">
        <v>8524.5376359999991</v>
      </c>
      <c r="E1687" s="759" t="s">
        <v>1780</v>
      </c>
      <c r="F1687" s="982" t="str">
        <f>INDEX('Crosswalk sectors'!$B:$B,MATCH(A1687,'Crosswalk sectors'!$A:$A,0))</f>
        <v>process-waste-industry</v>
      </c>
      <c r="G1687" s="983">
        <f>INDEX('Crosswalk parts'!$B:$B,MATCH($B1687,'Crosswalk parts'!$A:$A,0))</f>
        <v>0</v>
      </c>
      <c r="H1687" s="984">
        <f t="shared" si="26"/>
        <v>0</v>
      </c>
    </row>
    <row r="1688" spans="1:8" x14ac:dyDescent="0.35">
      <c r="A1688" s="759" t="s">
        <v>1812</v>
      </c>
      <c r="B1688" s="759" t="s">
        <v>1978</v>
      </c>
      <c r="C1688" s="759" t="s">
        <v>1779</v>
      </c>
      <c r="D1688" s="759">
        <v>8515.6141241876885</v>
      </c>
      <c r="E1688" s="759" t="s">
        <v>1780</v>
      </c>
      <c r="F1688" s="982" t="str">
        <f>INDEX('Crosswalk sectors'!$B:$B,MATCH(A1688,'Crosswalk sectors'!$A:$A,0))</f>
        <v>industry-fuel-natural gas</v>
      </c>
      <c r="G1688" s="983">
        <f>INDEX('Crosswalk parts'!$B:$B,MATCH($B1688,'Crosswalk parts'!$A:$A,0))</f>
        <v>0</v>
      </c>
      <c r="H1688" s="984">
        <f t="shared" si="26"/>
        <v>0</v>
      </c>
    </row>
    <row r="1689" spans="1:8" x14ac:dyDescent="0.35">
      <c r="A1689" s="759" t="s">
        <v>1784</v>
      </c>
      <c r="B1689" s="759" t="s">
        <v>1946</v>
      </c>
      <c r="C1689" s="759" t="s">
        <v>1779</v>
      </c>
      <c r="D1689" s="759">
        <v>8515.4281301021074</v>
      </c>
      <c r="E1689" s="759" t="s">
        <v>1780</v>
      </c>
      <c r="F1689" s="982" t="str">
        <f>INDEX('Crosswalk sectors'!$B:$B,MATCH(A1689,'Crosswalk sectors'!$A:$A,0))</f>
        <v>Transportation Sector</v>
      </c>
      <c r="G1689" s="983">
        <f>INDEX('Crosswalk parts'!$B:$B,MATCH($B1689,'Crosswalk parts'!$A:$A,0))</f>
        <v>0</v>
      </c>
      <c r="H1689" s="984">
        <f t="shared" si="26"/>
        <v>0</v>
      </c>
    </row>
    <row r="1690" spans="1:8" x14ac:dyDescent="0.35">
      <c r="A1690" s="759" t="s">
        <v>1810</v>
      </c>
      <c r="B1690" s="759" t="s">
        <v>1914</v>
      </c>
      <c r="C1690" s="759" t="s">
        <v>1779</v>
      </c>
      <c r="D1690" s="759">
        <v>8514.4691071493853</v>
      </c>
      <c r="E1690" s="759" t="s">
        <v>1780</v>
      </c>
      <c r="F1690" s="982" t="str">
        <f>INDEX('Crosswalk sectors'!$B:$B,MATCH(A1690,'Crosswalk sectors'!$A:$A,0))</f>
        <v>Residential Buildings Sector</v>
      </c>
      <c r="G1690" s="983">
        <f>INDEX('Crosswalk parts'!$B:$B,MATCH($B1690,'Crosswalk parts'!$A:$A,0))</f>
        <v>0</v>
      </c>
      <c r="H1690" s="984">
        <f t="shared" si="26"/>
        <v>0</v>
      </c>
    </row>
    <row r="1691" spans="1:8" x14ac:dyDescent="0.35">
      <c r="A1691" s="759" t="s">
        <v>1812</v>
      </c>
      <c r="B1691" s="759" t="s">
        <v>1866</v>
      </c>
      <c r="C1691" s="759" t="s">
        <v>1818</v>
      </c>
      <c r="D1691" s="759">
        <v>8497.1646605733622</v>
      </c>
      <c r="E1691" s="759" t="s">
        <v>1783</v>
      </c>
      <c r="F1691" s="982" t="str">
        <f>INDEX('Crosswalk sectors'!$B:$B,MATCH(A1691,'Crosswalk sectors'!$A:$A,0))</f>
        <v>industry-fuel-natural gas</v>
      </c>
      <c r="G1691" s="983">
        <f>INDEX('Crosswalk parts'!$B:$B,MATCH($B1691,'Crosswalk parts'!$A:$A,0))</f>
        <v>0</v>
      </c>
      <c r="H1691" s="984">
        <f t="shared" si="26"/>
        <v>7708500322.6022453</v>
      </c>
    </row>
    <row r="1692" spans="1:8" x14ac:dyDescent="0.35">
      <c r="A1692" s="759" t="s">
        <v>1910</v>
      </c>
      <c r="B1692" s="759" t="s">
        <v>1967</v>
      </c>
      <c r="C1692" s="759" t="s">
        <v>1779</v>
      </c>
      <c r="D1692" s="759">
        <v>8462.4045960750154</v>
      </c>
      <c r="E1692" s="759" t="s">
        <v>1780</v>
      </c>
      <c r="F1692" s="982" t="str">
        <f>INDEX('Crosswalk sectors'!$B:$B,MATCH(A1692,'Crosswalk sectors'!$A:$A,0))</f>
        <v>Electricity Sector</v>
      </c>
      <c r="G1692" s="983">
        <f>INDEX('Crosswalk parts'!$B:$B,MATCH($B1692,'Crosswalk parts'!$A:$A,0))</f>
        <v>0</v>
      </c>
      <c r="H1692" s="984">
        <f t="shared" si="26"/>
        <v>0</v>
      </c>
    </row>
    <row r="1693" spans="1:8" x14ac:dyDescent="0.35">
      <c r="A1693" s="759" t="s">
        <v>1847</v>
      </c>
      <c r="B1693" s="759" t="s">
        <v>1822</v>
      </c>
      <c r="C1693" s="759" t="s">
        <v>1779</v>
      </c>
      <c r="D1693" s="759">
        <v>8439.513767749806</v>
      </c>
      <c r="E1693" s="759" t="s">
        <v>1780</v>
      </c>
      <c r="F1693" s="982" t="str">
        <f>INDEX('Crosswalk sectors'!$B:$B,MATCH(A1693,'Crosswalk sectors'!$A:$A,0))</f>
        <v>process-other-industry</v>
      </c>
      <c r="G1693" s="983">
        <f>INDEX('Crosswalk parts'!$B:$B,MATCH($B1693,'Crosswalk parts'!$A:$A,0))</f>
        <v>0</v>
      </c>
      <c r="H1693" s="984">
        <f t="shared" si="26"/>
        <v>0</v>
      </c>
    </row>
    <row r="1694" spans="1:8" x14ac:dyDescent="0.35">
      <c r="A1694" s="759" t="s">
        <v>1815</v>
      </c>
      <c r="B1694" s="759" t="s">
        <v>1881</v>
      </c>
      <c r="C1694" s="759" t="s">
        <v>1779</v>
      </c>
      <c r="D1694" s="759">
        <v>8428.152618383132</v>
      </c>
      <c r="E1694" s="759" t="s">
        <v>1780</v>
      </c>
      <c r="F1694" s="982" t="str">
        <f>INDEX('Crosswalk sectors'!$B:$B,MATCH(A1694,'Crosswalk sectors'!$A:$A,0))</f>
        <v>Transportation Sector</v>
      </c>
      <c r="G1694" s="983">
        <f>INDEX('Crosswalk parts'!$B:$B,MATCH($B1694,'Crosswalk parts'!$A:$A,0))</f>
        <v>0</v>
      </c>
      <c r="H1694" s="984">
        <f t="shared" si="26"/>
        <v>0</v>
      </c>
    </row>
    <row r="1695" spans="1:8" x14ac:dyDescent="0.35">
      <c r="A1695" s="759" t="s">
        <v>1781</v>
      </c>
      <c r="B1695" s="759" t="s">
        <v>1895</v>
      </c>
      <c r="D1695" s="759">
        <v>8423.3212268923126</v>
      </c>
      <c r="E1695" s="759" t="s">
        <v>1783</v>
      </c>
      <c r="F1695" s="982" t="str">
        <f>INDEX('Crosswalk sectors'!$B:$B,MATCH(A1695,'Crosswalk sectors'!$A:$A,0))</f>
        <v>process-other-industry</v>
      </c>
      <c r="G1695" s="983" t="str">
        <f>INDEX('Crosswalk parts'!$B:$B,MATCH($B1695,'Crosswalk parts'!$A:$A,0))</f>
        <v>OC</v>
      </c>
      <c r="H1695" s="984">
        <f t="shared" si="26"/>
        <v>7641510667.2183027</v>
      </c>
    </row>
    <row r="1696" spans="1:8" x14ac:dyDescent="0.35">
      <c r="A1696" s="759" t="s">
        <v>1847</v>
      </c>
      <c r="B1696" s="759" t="s">
        <v>1935</v>
      </c>
      <c r="C1696" s="759" t="s">
        <v>1779</v>
      </c>
      <c r="D1696" s="759">
        <v>8417.946156</v>
      </c>
      <c r="E1696" s="759" t="s">
        <v>1780</v>
      </c>
      <c r="F1696" s="982" t="str">
        <f>INDEX('Crosswalk sectors'!$B:$B,MATCH(A1696,'Crosswalk sectors'!$A:$A,0))</f>
        <v>process-other-industry</v>
      </c>
      <c r="G1696" s="983">
        <f>INDEX('Crosswalk parts'!$B:$B,MATCH($B1696,'Crosswalk parts'!$A:$A,0))</f>
        <v>0</v>
      </c>
      <c r="H1696" s="984">
        <f t="shared" si="26"/>
        <v>0</v>
      </c>
    </row>
    <row r="1697" spans="1:8" x14ac:dyDescent="0.35">
      <c r="A1697" s="759" t="s">
        <v>1847</v>
      </c>
      <c r="B1697" s="759" t="s">
        <v>2018</v>
      </c>
      <c r="C1697" s="759" t="s">
        <v>1779</v>
      </c>
      <c r="D1697" s="759">
        <v>8400.6502041639997</v>
      </c>
      <c r="E1697" s="759" t="s">
        <v>1780</v>
      </c>
      <c r="F1697" s="982" t="str">
        <f>INDEX('Crosswalk sectors'!$B:$B,MATCH(A1697,'Crosswalk sectors'!$A:$A,0))</f>
        <v>process-other-industry</v>
      </c>
      <c r="G1697" s="983">
        <f>INDEX('Crosswalk parts'!$B:$B,MATCH($B1697,'Crosswalk parts'!$A:$A,0))</f>
        <v>0</v>
      </c>
      <c r="H1697" s="984">
        <f t="shared" si="26"/>
        <v>0</v>
      </c>
    </row>
    <row r="1698" spans="1:8" x14ac:dyDescent="0.35">
      <c r="A1698" s="759" t="s">
        <v>1839</v>
      </c>
      <c r="B1698" s="759" t="s">
        <v>1955</v>
      </c>
      <c r="C1698" s="759" t="s">
        <v>1779</v>
      </c>
      <c r="D1698" s="759">
        <v>8387.1203786080969</v>
      </c>
      <c r="E1698" s="759" t="s">
        <v>1780</v>
      </c>
      <c r="F1698" s="982" t="str">
        <f>INDEX('Crosswalk sectors'!$B:$B,MATCH(A1698,'Crosswalk sectors'!$A:$A,0))</f>
        <v>process-chemicals-industry</v>
      </c>
      <c r="G1698" s="983">
        <f>INDEX('Crosswalk parts'!$B:$B,MATCH($B1698,'Crosswalk parts'!$A:$A,0))</f>
        <v>0</v>
      </c>
      <c r="H1698" s="984">
        <f t="shared" si="26"/>
        <v>0</v>
      </c>
    </row>
    <row r="1699" spans="1:8" x14ac:dyDescent="0.35">
      <c r="A1699" s="759" t="s">
        <v>1847</v>
      </c>
      <c r="B1699" s="759" t="s">
        <v>1937</v>
      </c>
      <c r="C1699" s="759" t="s">
        <v>1779</v>
      </c>
      <c r="D1699" s="759">
        <v>8384.9010600000001</v>
      </c>
      <c r="E1699" s="759" t="s">
        <v>1780</v>
      </c>
      <c r="F1699" s="982" t="str">
        <f>INDEX('Crosswalk sectors'!$B:$B,MATCH(A1699,'Crosswalk sectors'!$A:$A,0))</f>
        <v>process-other-industry</v>
      </c>
      <c r="G1699" s="983">
        <f>INDEX('Crosswalk parts'!$B:$B,MATCH($B1699,'Crosswalk parts'!$A:$A,0))</f>
        <v>0</v>
      </c>
      <c r="H1699" s="984">
        <f t="shared" si="26"/>
        <v>0</v>
      </c>
    </row>
    <row r="1700" spans="1:8" x14ac:dyDescent="0.35">
      <c r="A1700" s="759" t="s">
        <v>1862</v>
      </c>
      <c r="B1700" s="759" t="s">
        <v>1983</v>
      </c>
      <c r="C1700" s="759" t="s">
        <v>1779</v>
      </c>
      <c r="D1700" s="759">
        <v>8377.3062914271995</v>
      </c>
      <c r="E1700" s="759" t="s">
        <v>1780</v>
      </c>
      <c r="F1700" s="982" t="str">
        <f>INDEX('Crosswalk sectors'!$B:$B,MATCH(A1700,'Crosswalk sectors'!$A:$A,0))</f>
        <v>Commercial Buildings Sector</v>
      </c>
      <c r="G1700" s="983">
        <f>INDEX('Crosswalk parts'!$B:$B,MATCH($B1700,'Crosswalk parts'!$A:$A,0))</f>
        <v>0</v>
      </c>
      <c r="H1700" s="984">
        <f t="shared" si="26"/>
        <v>0</v>
      </c>
    </row>
    <row r="1701" spans="1:8" x14ac:dyDescent="0.35">
      <c r="A1701" s="759" t="s">
        <v>1847</v>
      </c>
      <c r="B1701" s="759" t="s">
        <v>1945</v>
      </c>
      <c r="C1701" s="759" t="s">
        <v>1779</v>
      </c>
      <c r="D1701" s="759">
        <v>8371.4090130000004</v>
      </c>
      <c r="E1701" s="759" t="s">
        <v>1780</v>
      </c>
      <c r="F1701" s="982" t="str">
        <f>INDEX('Crosswalk sectors'!$B:$B,MATCH(A1701,'Crosswalk sectors'!$A:$A,0))</f>
        <v>process-other-industry</v>
      </c>
      <c r="G1701" s="983">
        <f>INDEX('Crosswalk parts'!$B:$B,MATCH($B1701,'Crosswalk parts'!$A:$A,0))</f>
        <v>0</v>
      </c>
      <c r="H1701" s="984">
        <f t="shared" si="26"/>
        <v>0</v>
      </c>
    </row>
    <row r="1702" spans="1:8" x14ac:dyDescent="0.35">
      <c r="A1702" s="759" t="s">
        <v>1863</v>
      </c>
      <c r="B1702" s="759" t="s">
        <v>1891</v>
      </c>
      <c r="D1702" s="759">
        <v>8367.2878067171914</v>
      </c>
      <c r="E1702" s="759" t="s">
        <v>1783</v>
      </c>
      <c r="F1702" s="982" t="str">
        <f>INDEX('Crosswalk sectors'!$B:$B,MATCH(A1702,'Crosswalk sectors'!$A:$A,0))</f>
        <v>process-other-industry</v>
      </c>
      <c r="G1702" s="983">
        <f>INDEX('Crosswalk parts'!$B:$B,MATCH($B1702,'Crosswalk parts'!$A:$A,0))</f>
        <v>0</v>
      </c>
      <c r="H1702" s="984">
        <f t="shared" si="26"/>
        <v>7590677988.9367352</v>
      </c>
    </row>
    <row r="1703" spans="1:8" x14ac:dyDescent="0.35">
      <c r="A1703" s="759" t="s">
        <v>1869</v>
      </c>
      <c r="B1703" s="759" t="s">
        <v>116</v>
      </c>
      <c r="C1703" s="759" t="s">
        <v>1779</v>
      </c>
      <c r="D1703" s="759">
        <v>8362.2057368000005</v>
      </c>
      <c r="E1703" s="759" t="s">
        <v>1780</v>
      </c>
      <c r="F1703" s="982" t="str">
        <f>INDEX('Crosswalk sectors'!$B:$B,MATCH(A1703,'Crosswalk sectors'!$A:$A,0))</f>
        <v>Electricity Sector</v>
      </c>
      <c r="G1703" s="983">
        <f>INDEX('Crosswalk parts'!$B:$B,MATCH($B1703,'Crosswalk parts'!$A:$A,0))</f>
        <v>0</v>
      </c>
      <c r="H1703" s="984">
        <f t="shared" si="26"/>
        <v>0</v>
      </c>
    </row>
    <row r="1704" spans="1:8" x14ac:dyDescent="0.35">
      <c r="A1704" s="759" t="s">
        <v>1806</v>
      </c>
      <c r="B1704" s="759" t="s">
        <v>1851</v>
      </c>
      <c r="C1704" s="759" t="s">
        <v>1818</v>
      </c>
      <c r="D1704" s="759">
        <v>8326.9922708323829</v>
      </c>
      <c r="E1704" s="759" t="s">
        <v>1783</v>
      </c>
      <c r="F1704" s="982" t="str">
        <f>INDEX('Crosswalk sectors'!$B:$B,MATCH(A1704,'Crosswalk sectors'!$A:$A,0))</f>
        <v>Transportation Sector</v>
      </c>
      <c r="G1704" s="983" t="str">
        <f>INDEX('Crosswalk parts'!$B:$B,MATCH($B1704,'Crosswalk parts'!$A:$A,0))</f>
        <v>PM10</v>
      </c>
      <c r="H1704" s="984">
        <f t="shared" si="26"/>
        <v>7554122483.2150755</v>
      </c>
    </row>
    <row r="1705" spans="1:8" x14ac:dyDescent="0.35">
      <c r="A1705" s="759" t="s">
        <v>1856</v>
      </c>
      <c r="B1705" s="759" t="s">
        <v>1798</v>
      </c>
      <c r="C1705" s="759" t="s">
        <v>1779</v>
      </c>
      <c r="D1705" s="759">
        <v>8296.7749323289408</v>
      </c>
      <c r="E1705" s="759" t="s">
        <v>1780</v>
      </c>
      <c r="F1705" s="982" t="str">
        <f>INDEX('Crosswalk sectors'!$B:$B,MATCH(A1705,'Crosswalk sectors'!$A:$A,0))</f>
        <v>process-other-industry</v>
      </c>
      <c r="G1705" s="983">
        <f>INDEX('Crosswalk parts'!$B:$B,MATCH($B1705,'Crosswalk parts'!$A:$A,0))</f>
        <v>0</v>
      </c>
      <c r="H1705" s="984">
        <f t="shared" si="26"/>
        <v>0</v>
      </c>
    </row>
    <row r="1706" spans="1:8" x14ac:dyDescent="0.35">
      <c r="A1706" s="759" t="s">
        <v>1857</v>
      </c>
      <c r="B1706" s="759" t="s">
        <v>1971</v>
      </c>
      <c r="C1706" s="759" t="s">
        <v>1779</v>
      </c>
      <c r="D1706" s="762">
        <v>8262</v>
      </c>
      <c r="E1706" s="759" t="s">
        <v>1780</v>
      </c>
      <c r="F1706" s="982" t="str">
        <f>INDEX('Crosswalk sectors'!$B:$B,MATCH(A1706,'Crosswalk sectors'!$A:$A,0))</f>
        <v>industry-fuel-coal</v>
      </c>
      <c r="G1706" s="983">
        <f>INDEX('Crosswalk parts'!$B:$B,MATCH($B1706,'Crosswalk parts'!$A:$A,0))</f>
        <v>0</v>
      </c>
      <c r="H1706" s="984">
        <f t="shared" si="26"/>
        <v>0</v>
      </c>
    </row>
    <row r="1707" spans="1:8" x14ac:dyDescent="0.35">
      <c r="A1707" s="759" t="s">
        <v>1812</v>
      </c>
      <c r="B1707" s="759" t="s">
        <v>1891</v>
      </c>
      <c r="D1707" s="759">
        <v>8249.7610092782015</v>
      </c>
      <c r="E1707" s="759" t="s">
        <v>1783</v>
      </c>
      <c r="F1707" s="982" t="str">
        <f>INDEX('Crosswalk sectors'!$B:$B,MATCH(A1707,'Crosswalk sectors'!$A:$A,0))</f>
        <v>industry-fuel-natural gas</v>
      </c>
      <c r="G1707" s="983">
        <f>INDEX('Crosswalk parts'!$B:$B,MATCH($B1707,'Crosswalk parts'!$A:$A,0))</f>
        <v>0</v>
      </c>
      <c r="H1707" s="984">
        <f t="shared" si="26"/>
        <v>7484059441.2020454</v>
      </c>
    </row>
    <row r="1708" spans="1:8" x14ac:dyDescent="0.35">
      <c r="A1708" s="759" t="s">
        <v>1893</v>
      </c>
      <c r="B1708" s="759" t="s">
        <v>1823</v>
      </c>
      <c r="C1708" s="759" t="s">
        <v>1779</v>
      </c>
      <c r="D1708" s="759">
        <v>8158.4090442429997</v>
      </c>
      <c r="E1708" s="759" t="s">
        <v>1780</v>
      </c>
      <c r="F1708" s="982" t="str">
        <f>INDEX('Crosswalk sectors'!$B:$B,MATCH(A1708,'Crosswalk sectors'!$A:$A,0))</f>
        <v>industry-fuel-other</v>
      </c>
      <c r="G1708" s="983">
        <f>INDEX('Crosswalk parts'!$B:$B,MATCH($B1708,'Crosswalk parts'!$A:$A,0))</f>
        <v>0</v>
      </c>
      <c r="H1708" s="984">
        <f t="shared" si="26"/>
        <v>0</v>
      </c>
    </row>
    <row r="1709" spans="1:8" x14ac:dyDescent="0.35">
      <c r="A1709" s="759" t="s">
        <v>1893</v>
      </c>
      <c r="B1709" s="759" t="s">
        <v>1871</v>
      </c>
      <c r="C1709" s="759" t="s">
        <v>1818</v>
      </c>
      <c r="D1709" s="759">
        <v>8155.3721572544564</v>
      </c>
      <c r="E1709" s="759" t="s">
        <v>1783</v>
      </c>
      <c r="F1709" s="982" t="str">
        <f>INDEX('Crosswalk sectors'!$B:$B,MATCH(A1709,'Crosswalk sectors'!$A:$A,0))</f>
        <v>industry-fuel-other</v>
      </c>
      <c r="G1709" s="983" t="str">
        <f>INDEX('Crosswalk parts'!$B:$B,MATCH($B1709,'Crosswalk parts'!$A:$A,0))</f>
        <v>PM25</v>
      </c>
      <c r="H1709" s="984">
        <f t="shared" si="26"/>
        <v>7398431290.4788837</v>
      </c>
    </row>
    <row r="1710" spans="1:8" x14ac:dyDescent="0.35">
      <c r="A1710" s="759" t="s">
        <v>1864</v>
      </c>
      <c r="B1710" s="759" t="s">
        <v>1883</v>
      </c>
      <c r="C1710" s="759" t="s">
        <v>1884</v>
      </c>
      <c r="D1710" s="759">
        <v>8144.333800039034</v>
      </c>
      <c r="E1710" s="759" t="s">
        <v>1780</v>
      </c>
      <c r="F1710" s="982" t="str">
        <f>INDEX('Crosswalk sectors'!$B:$B,MATCH(A1710,'Crosswalk sectors'!$A:$A,0))</f>
        <v>Transportation Sector</v>
      </c>
      <c r="G1710" s="983">
        <f>INDEX('Crosswalk parts'!$B:$B,MATCH($B1710,'Crosswalk parts'!$A:$A,0))</f>
        <v>0</v>
      </c>
      <c r="H1710" s="984">
        <f t="shared" si="26"/>
        <v>0</v>
      </c>
    </row>
    <row r="1711" spans="1:8" x14ac:dyDescent="0.35">
      <c r="A1711" s="759" t="s">
        <v>1781</v>
      </c>
      <c r="B1711" s="759" t="s">
        <v>2014</v>
      </c>
      <c r="D1711" s="759">
        <v>8124.7865660873613</v>
      </c>
      <c r="E1711" s="759" t="s">
        <v>1783</v>
      </c>
      <c r="F1711" s="982" t="str">
        <f>INDEX('Crosswalk sectors'!$B:$B,MATCH(A1711,'Crosswalk sectors'!$A:$A,0))</f>
        <v>process-other-industry</v>
      </c>
      <c r="G1711" s="983">
        <f>INDEX('Crosswalk parts'!$B:$B,MATCH($B1711,'Crosswalk parts'!$A:$A,0))</f>
        <v>0</v>
      </c>
      <c r="H1711" s="984">
        <f t="shared" si="26"/>
        <v>7370684500.9559631</v>
      </c>
    </row>
    <row r="1712" spans="1:8" x14ac:dyDescent="0.35">
      <c r="A1712" s="759" t="s">
        <v>1808</v>
      </c>
      <c r="B1712" s="759" t="s">
        <v>1848</v>
      </c>
      <c r="C1712" s="759" t="s">
        <v>1779</v>
      </c>
      <c r="D1712" s="759">
        <v>8118.0200035560001</v>
      </c>
      <c r="E1712" s="759" t="s">
        <v>1780</v>
      </c>
      <c r="F1712" s="982" t="str">
        <f>INDEX('Crosswalk sectors'!$B:$B,MATCH(A1712,'Crosswalk sectors'!$A:$A,0))</f>
        <v>process-other-industry</v>
      </c>
      <c r="G1712" s="983">
        <f>INDEX('Crosswalk parts'!$B:$B,MATCH($B1712,'Crosswalk parts'!$A:$A,0))</f>
        <v>0</v>
      </c>
      <c r="H1712" s="984">
        <f t="shared" si="26"/>
        <v>0</v>
      </c>
    </row>
    <row r="1713" spans="1:8" x14ac:dyDescent="0.35">
      <c r="A1713" s="759" t="s">
        <v>1824</v>
      </c>
      <c r="B1713" s="759" t="s">
        <v>1817</v>
      </c>
      <c r="C1713" s="759" t="s">
        <v>1818</v>
      </c>
      <c r="D1713" s="759">
        <v>8110.683547436397</v>
      </c>
      <c r="E1713" s="759" t="s">
        <v>1783</v>
      </c>
      <c r="F1713" s="982" t="str">
        <f>INDEX('Crosswalk sectors'!$B:$B,MATCH(A1713,'Crosswalk sectors'!$A:$A,0))</f>
        <v>Other-EPA</v>
      </c>
      <c r="G1713" s="983" t="str">
        <f>INDEX('Crosswalk parts'!$B:$B,MATCH($B1713,'Crosswalk parts'!$A:$A,0))</f>
        <v>VOC</v>
      </c>
      <c r="H1713" s="984">
        <f t="shared" si="26"/>
        <v>7357890453.9810877</v>
      </c>
    </row>
    <row r="1714" spans="1:8" x14ac:dyDescent="0.35">
      <c r="A1714" s="759" t="s">
        <v>1788</v>
      </c>
      <c r="B1714" s="759" t="s">
        <v>1920</v>
      </c>
      <c r="C1714" s="759" t="s">
        <v>1779</v>
      </c>
      <c r="D1714" s="759">
        <v>8057.2836914867003</v>
      </c>
      <c r="E1714" s="759" t="s">
        <v>1780</v>
      </c>
      <c r="F1714" s="982" t="str">
        <f>INDEX('Crosswalk sectors'!$B:$B,MATCH(A1714,'Crosswalk sectors'!$A:$A,0))</f>
        <v>Transportation Sector</v>
      </c>
      <c r="G1714" s="983">
        <f>INDEX('Crosswalk parts'!$B:$B,MATCH($B1714,'Crosswalk parts'!$A:$A,0))</f>
        <v>0</v>
      </c>
      <c r="H1714" s="984">
        <f t="shared" si="26"/>
        <v>0</v>
      </c>
    </row>
    <row r="1715" spans="1:8" x14ac:dyDescent="0.35">
      <c r="A1715" s="759" t="s">
        <v>1820</v>
      </c>
      <c r="B1715" s="759" t="s">
        <v>2000</v>
      </c>
      <c r="C1715" s="759" t="s">
        <v>1779</v>
      </c>
      <c r="D1715" s="759">
        <v>8000.4421430322082</v>
      </c>
      <c r="E1715" s="759" t="s">
        <v>1780</v>
      </c>
      <c r="F1715" s="982" t="str">
        <f>INDEX('Crosswalk sectors'!$B:$B,MATCH(A1715,'Crosswalk sectors'!$A:$A,0))</f>
        <v>process-waste-industry</v>
      </c>
      <c r="G1715" s="983">
        <f>INDEX('Crosswalk parts'!$B:$B,MATCH($B1715,'Crosswalk parts'!$A:$A,0))</f>
        <v>0</v>
      </c>
      <c r="H1715" s="984">
        <f t="shared" si="26"/>
        <v>0</v>
      </c>
    </row>
    <row r="1716" spans="1:8" x14ac:dyDescent="0.35">
      <c r="A1716" s="759" t="s">
        <v>1880</v>
      </c>
      <c r="B1716" s="759" t="s">
        <v>1873</v>
      </c>
      <c r="C1716" s="759" t="s">
        <v>1779</v>
      </c>
      <c r="D1716" s="759">
        <v>7947.7526099999995</v>
      </c>
      <c r="E1716" s="759" t="s">
        <v>1780</v>
      </c>
      <c r="F1716" s="982" t="str">
        <f>INDEX('Crosswalk sectors'!$B:$B,MATCH(A1716,'Crosswalk sectors'!$A:$A,0))</f>
        <v>process-iron and steel-industry</v>
      </c>
      <c r="G1716" s="983">
        <f>INDEX('Crosswalk parts'!$B:$B,MATCH($B1716,'Crosswalk parts'!$A:$A,0))</f>
        <v>0</v>
      </c>
      <c r="H1716" s="984">
        <f t="shared" si="26"/>
        <v>0</v>
      </c>
    </row>
    <row r="1717" spans="1:8" x14ac:dyDescent="0.35">
      <c r="A1717" s="759" t="s">
        <v>1839</v>
      </c>
      <c r="B1717" s="759" t="s">
        <v>2007</v>
      </c>
      <c r="C1717" s="759" t="s">
        <v>1779</v>
      </c>
      <c r="D1717" s="759">
        <v>7945.4627200000004</v>
      </c>
      <c r="E1717" s="759" t="s">
        <v>1780</v>
      </c>
      <c r="F1717" s="982" t="str">
        <f>INDEX('Crosswalk sectors'!$B:$B,MATCH(A1717,'Crosswalk sectors'!$A:$A,0))</f>
        <v>process-chemicals-industry</v>
      </c>
      <c r="G1717" s="983">
        <f>INDEX('Crosswalk parts'!$B:$B,MATCH($B1717,'Crosswalk parts'!$A:$A,0))</f>
        <v>0</v>
      </c>
      <c r="H1717" s="984">
        <f t="shared" si="26"/>
        <v>0</v>
      </c>
    </row>
    <row r="1718" spans="1:8" x14ac:dyDescent="0.35">
      <c r="A1718" s="759" t="s">
        <v>1826</v>
      </c>
      <c r="B1718" s="759" t="s">
        <v>1927</v>
      </c>
      <c r="C1718" s="759" t="s">
        <v>1779</v>
      </c>
      <c r="D1718" s="759">
        <v>7908.1717900000003</v>
      </c>
      <c r="E1718" s="759" t="s">
        <v>1780</v>
      </c>
      <c r="F1718" s="982" t="str">
        <f>INDEX('Crosswalk sectors'!$B:$B,MATCH(A1718,'Crosswalk sectors'!$A:$A,0))</f>
        <v>Electricity Sector</v>
      </c>
      <c r="G1718" s="983">
        <f>INDEX('Crosswalk parts'!$B:$B,MATCH($B1718,'Crosswalk parts'!$A:$A,0))</f>
        <v>0</v>
      </c>
      <c r="H1718" s="984">
        <f t="shared" si="26"/>
        <v>0</v>
      </c>
    </row>
    <row r="1719" spans="1:8" x14ac:dyDescent="0.35">
      <c r="A1719" s="759" t="s">
        <v>1812</v>
      </c>
      <c r="B1719" s="759" t="s">
        <v>1955</v>
      </c>
      <c r="C1719" s="759" t="s">
        <v>1779</v>
      </c>
      <c r="D1719" s="759">
        <v>7903.7434495499338</v>
      </c>
      <c r="E1719" s="759" t="s">
        <v>1780</v>
      </c>
      <c r="F1719" s="982" t="str">
        <f>INDEX('Crosswalk sectors'!$B:$B,MATCH(A1719,'Crosswalk sectors'!$A:$A,0))</f>
        <v>industry-fuel-natural gas</v>
      </c>
      <c r="G1719" s="983">
        <f>INDEX('Crosswalk parts'!$B:$B,MATCH($B1719,'Crosswalk parts'!$A:$A,0))</f>
        <v>0</v>
      </c>
      <c r="H1719" s="984">
        <f t="shared" si="26"/>
        <v>0</v>
      </c>
    </row>
    <row r="1720" spans="1:8" x14ac:dyDescent="0.35">
      <c r="A1720" s="759" t="s">
        <v>1808</v>
      </c>
      <c r="B1720" s="759" t="s">
        <v>1979</v>
      </c>
      <c r="C1720" s="759" t="s">
        <v>1779</v>
      </c>
      <c r="D1720" s="759">
        <v>7899.30431924</v>
      </c>
      <c r="E1720" s="759" t="s">
        <v>1780</v>
      </c>
      <c r="F1720" s="982" t="str">
        <f>INDEX('Crosswalk sectors'!$B:$B,MATCH(A1720,'Crosswalk sectors'!$A:$A,0))</f>
        <v>process-other-industry</v>
      </c>
      <c r="G1720" s="983">
        <f>INDEX('Crosswalk parts'!$B:$B,MATCH($B1720,'Crosswalk parts'!$A:$A,0))</f>
        <v>0</v>
      </c>
      <c r="H1720" s="984">
        <f t="shared" si="26"/>
        <v>0</v>
      </c>
    </row>
    <row r="1721" spans="1:8" x14ac:dyDescent="0.35">
      <c r="A1721" s="759" t="s">
        <v>1893</v>
      </c>
      <c r="B1721" s="759" t="s">
        <v>1975</v>
      </c>
      <c r="C1721" s="759" t="s">
        <v>1779</v>
      </c>
      <c r="D1721" s="761">
        <v>7897.32</v>
      </c>
      <c r="E1721" s="759" t="s">
        <v>1780</v>
      </c>
      <c r="F1721" s="982" t="str">
        <f>INDEX('Crosswalk sectors'!$B:$B,MATCH(A1721,'Crosswalk sectors'!$A:$A,0))</f>
        <v>industry-fuel-other</v>
      </c>
      <c r="G1721" s="983">
        <f>INDEX('Crosswalk parts'!$B:$B,MATCH($B1721,'Crosswalk parts'!$A:$A,0))</f>
        <v>0</v>
      </c>
      <c r="H1721" s="984">
        <f t="shared" si="26"/>
        <v>0</v>
      </c>
    </row>
    <row r="1722" spans="1:8" x14ac:dyDescent="0.35">
      <c r="A1722" s="759" t="s">
        <v>1893</v>
      </c>
      <c r="B1722" s="759" t="s">
        <v>2016</v>
      </c>
      <c r="C1722" s="759" t="s">
        <v>1779</v>
      </c>
      <c r="D1722" s="761">
        <v>7897.32</v>
      </c>
      <c r="E1722" s="759" t="s">
        <v>1780</v>
      </c>
      <c r="F1722" s="982" t="str">
        <f>INDEX('Crosswalk sectors'!$B:$B,MATCH(A1722,'Crosswalk sectors'!$A:$A,0))</f>
        <v>industry-fuel-other</v>
      </c>
      <c r="G1722" s="983">
        <f>INDEX('Crosswalk parts'!$B:$B,MATCH($B1722,'Crosswalk parts'!$A:$A,0))</f>
        <v>0</v>
      </c>
      <c r="H1722" s="984">
        <f t="shared" si="26"/>
        <v>0</v>
      </c>
    </row>
    <row r="1723" spans="1:8" x14ac:dyDescent="0.35">
      <c r="A1723" s="759" t="s">
        <v>1880</v>
      </c>
      <c r="B1723" s="759" t="s">
        <v>1981</v>
      </c>
      <c r="C1723" s="759" t="s">
        <v>1779</v>
      </c>
      <c r="D1723" s="759">
        <v>7894.2520849619996</v>
      </c>
      <c r="E1723" s="759" t="s">
        <v>1780</v>
      </c>
      <c r="F1723" s="982" t="str">
        <f>INDEX('Crosswalk sectors'!$B:$B,MATCH(A1723,'Crosswalk sectors'!$A:$A,0))</f>
        <v>process-iron and steel-industry</v>
      </c>
      <c r="G1723" s="983">
        <f>INDEX('Crosswalk parts'!$B:$B,MATCH($B1723,'Crosswalk parts'!$A:$A,0))</f>
        <v>0</v>
      </c>
      <c r="H1723" s="984">
        <f t="shared" si="26"/>
        <v>0</v>
      </c>
    </row>
    <row r="1724" spans="1:8" x14ac:dyDescent="0.35">
      <c r="A1724" s="759" t="s">
        <v>1893</v>
      </c>
      <c r="B1724" s="759" t="s">
        <v>1967</v>
      </c>
      <c r="C1724" s="759" t="s">
        <v>1779</v>
      </c>
      <c r="D1724" s="759">
        <v>7882.0721343366367</v>
      </c>
      <c r="E1724" s="759" t="s">
        <v>1780</v>
      </c>
      <c r="F1724" s="982" t="str">
        <f>INDEX('Crosswalk sectors'!$B:$B,MATCH(A1724,'Crosswalk sectors'!$A:$A,0))</f>
        <v>industry-fuel-other</v>
      </c>
      <c r="G1724" s="983">
        <f>INDEX('Crosswalk parts'!$B:$B,MATCH($B1724,'Crosswalk parts'!$A:$A,0))</f>
        <v>0</v>
      </c>
      <c r="H1724" s="984">
        <f t="shared" si="26"/>
        <v>0</v>
      </c>
    </row>
    <row r="1725" spans="1:8" x14ac:dyDescent="0.35">
      <c r="A1725" s="759" t="s">
        <v>1857</v>
      </c>
      <c r="B1725" s="759" t="s">
        <v>1819</v>
      </c>
      <c r="C1725" s="759" t="s">
        <v>1779</v>
      </c>
      <c r="D1725" s="759">
        <v>7752.5519925500003</v>
      </c>
      <c r="E1725" s="759" t="s">
        <v>1780</v>
      </c>
      <c r="F1725" s="982" t="str">
        <f>INDEX('Crosswalk sectors'!$B:$B,MATCH(A1725,'Crosswalk sectors'!$A:$A,0))</f>
        <v>industry-fuel-coal</v>
      </c>
      <c r="G1725" s="983">
        <f>INDEX('Crosswalk parts'!$B:$B,MATCH($B1725,'Crosswalk parts'!$A:$A,0))</f>
        <v>0</v>
      </c>
      <c r="H1725" s="984">
        <f t="shared" si="26"/>
        <v>0</v>
      </c>
    </row>
    <row r="1726" spans="1:8" x14ac:dyDescent="0.35">
      <c r="A1726" s="759" t="s">
        <v>1824</v>
      </c>
      <c r="B1726" s="759" t="s">
        <v>1837</v>
      </c>
      <c r="C1726" s="759" t="s">
        <v>1779</v>
      </c>
      <c r="D1726" s="759">
        <v>7741.9512501924</v>
      </c>
      <c r="E1726" s="759" t="s">
        <v>1780</v>
      </c>
      <c r="F1726" s="982" t="str">
        <f>INDEX('Crosswalk sectors'!$B:$B,MATCH(A1726,'Crosswalk sectors'!$A:$A,0))</f>
        <v>Other-EPA</v>
      </c>
      <c r="G1726" s="983">
        <f>INDEX('Crosswalk parts'!$B:$B,MATCH($B1726,'Crosswalk parts'!$A:$A,0))</f>
        <v>0</v>
      </c>
      <c r="H1726" s="984">
        <f t="shared" si="26"/>
        <v>0</v>
      </c>
    </row>
    <row r="1727" spans="1:8" x14ac:dyDescent="0.35">
      <c r="A1727" s="759" t="s">
        <v>1910</v>
      </c>
      <c r="B1727" s="759" t="s">
        <v>1821</v>
      </c>
      <c r="C1727" s="759" t="s">
        <v>1818</v>
      </c>
      <c r="D1727" s="759">
        <v>7732.75072729763</v>
      </c>
      <c r="E1727" s="759" t="s">
        <v>1783</v>
      </c>
      <c r="F1727" s="982" t="str">
        <f>INDEX('Crosswalk sectors'!$B:$B,MATCH(A1727,'Crosswalk sectors'!$A:$A,0))</f>
        <v>Electricity Sector</v>
      </c>
      <c r="G1727" s="983" t="str">
        <f>INDEX('Crosswalk parts'!$B:$B,MATCH($B1727,'Crosswalk parts'!$A:$A,0))</f>
        <v>CO</v>
      </c>
      <c r="H1727" s="984">
        <f t="shared" si="26"/>
        <v>7015035468.5435009</v>
      </c>
    </row>
    <row r="1728" spans="1:8" x14ac:dyDescent="0.35">
      <c r="A1728" s="759" t="s">
        <v>1861</v>
      </c>
      <c r="B1728" s="759" t="s">
        <v>2014</v>
      </c>
      <c r="D1728" s="759">
        <v>7726.9102135162275</v>
      </c>
      <c r="E1728" s="759" t="s">
        <v>1783</v>
      </c>
      <c r="F1728" s="982" t="str">
        <f>INDEX('Crosswalk sectors'!$B:$B,MATCH(A1728,'Crosswalk sectors'!$A:$A,0))</f>
        <v>industry-fuel-biomass</v>
      </c>
      <c r="G1728" s="983">
        <f>INDEX('Crosswalk parts'!$B:$B,MATCH($B1728,'Crosswalk parts'!$A:$A,0))</f>
        <v>0</v>
      </c>
      <c r="H1728" s="984">
        <f t="shared" si="26"/>
        <v>7009737042.0487185</v>
      </c>
    </row>
    <row r="1729" spans="1:8" x14ac:dyDescent="0.35">
      <c r="A1729" s="759" t="s">
        <v>1853</v>
      </c>
      <c r="B1729" s="759" t="s">
        <v>1872</v>
      </c>
      <c r="C1729" s="759" t="s">
        <v>1779</v>
      </c>
      <c r="D1729" s="759">
        <v>7719.2661369999996</v>
      </c>
      <c r="E1729" s="759" t="s">
        <v>1780</v>
      </c>
      <c r="F1729" s="982" t="str">
        <f>INDEX('Crosswalk sectors'!$B:$B,MATCH(A1729,'Crosswalk sectors'!$A:$A,0))</f>
        <v>process-ngps-industry</v>
      </c>
      <c r="G1729" s="983">
        <f>INDEX('Crosswalk parts'!$B:$B,MATCH($B1729,'Crosswalk parts'!$A:$A,0))</f>
        <v>0</v>
      </c>
      <c r="H1729" s="984">
        <f t="shared" si="26"/>
        <v>0</v>
      </c>
    </row>
    <row r="1730" spans="1:8" x14ac:dyDescent="0.35">
      <c r="A1730" s="759" t="s">
        <v>1845</v>
      </c>
      <c r="B1730" s="759" t="s">
        <v>116</v>
      </c>
      <c r="C1730" s="759" t="s">
        <v>1779</v>
      </c>
      <c r="D1730" s="759">
        <v>7690.6</v>
      </c>
      <c r="E1730" s="759" t="s">
        <v>1780</v>
      </c>
      <c r="F1730" s="982" t="str">
        <f>INDEX('Crosswalk sectors'!$B:$B,MATCH(A1730,'Crosswalk sectors'!$A:$A,0))</f>
        <v>Electricity Sector</v>
      </c>
      <c r="G1730" s="983">
        <f>INDEX('Crosswalk parts'!$B:$B,MATCH($B1730,'Crosswalk parts'!$A:$A,0))</f>
        <v>0</v>
      </c>
      <c r="H1730" s="984">
        <f t="shared" si="26"/>
        <v>0</v>
      </c>
    </row>
    <row r="1731" spans="1:8" x14ac:dyDescent="0.35">
      <c r="A1731" s="759" t="s">
        <v>1847</v>
      </c>
      <c r="B1731" s="759" t="s">
        <v>2009</v>
      </c>
      <c r="C1731" s="759" t="s">
        <v>1779</v>
      </c>
      <c r="D1731" s="762">
        <v>7660</v>
      </c>
      <c r="E1731" s="759" t="s">
        <v>1780</v>
      </c>
      <c r="F1731" s="982" t="str">
        <f>INDEX('Crosswalk sectors'!$B:$B,MATCH(A1731,'Crosswalk sectors'!$A:$A,0))</f>
        <v>process-other-industry</v>
      </c>
      <c r="G1731" s="983">
        <f>INDEX('Crosswalk parts'!$B:$B,MATCH($B1731,'Crosswalk parts'!$A:$A,0))</f>
        <v>0</v>
      </c>
      <c r="H1731" s="984">
        <f t="shared" ref="H1731:H1794" si="27">IF(E1731="TON",D1731*shorttons_to_grams,0)</f>
        <v>0</v>
      </c>
    </row>
    <row r="1732" spans="1:8" x14ac:dyDescent="0.35">
      <c r="A1732" s="759" t="s">
        <v>1862</v>
      </c>
      <c r="B1732" s="759" t="s">
        <v>1794</v>
      </c>
      <c r="C1732" s="759" t="s">
        <v>1779</v>
      </c>
      <c r="D1732" s="759">
        <v>7641.4172687972914</v>
      </c>
      <c r="E1732" s="759" t="s">
        <v>1780</v>
      </c>
      <c r="F1732" s="982" t="str">
        <f>INDEX('Crosswalk sectors'!$B:$B,MATCH(A1732,'Crosswalk sectors'!$A:$A,0))</f>
        <v>Commercial Buildings Sector</v>
      </c>
      <c r="G1732" s="983">
        <f>INDEX('Crosswalk parts'!$B:$B,MATCH($B1732,'Crosswalk parts'!$A:$A,0))</f>
        <v>0</v>
      </c>
      <c r="H1732" s="984">
        <f t="shared" si="27"/>
        <v>0</v>
      </c>
    </row>
    <row r="1733" spans="1:8" x14ac:dyDescent="0.35">
      <c r="A1733" s="759" t="s">
        <v>1799</v>
      </c>
      <c r="B1733" s="759" t="s">
        <v>1883</v>
      </c>
      <c r="C1733" s="759" t="s">
        <v>1884</v>
      </c>
      <c r="D1733" s="759">
        <v>7600.183176736</v>
      </c>
      <c r="E1733" s="759" t="s">
        <v>1780</v>
      </c>
      <c r="F1733" s="982" t="str">
        <f>INDEX('Crosswalk sectors'!$B:$B,MATCH(A1733,'Crosswalk sectors'!$A:$A,0))</f>
        <v>process-other-industry</v>
      </c>
      <c r="G1733" s="983">
        <f>INDEX('Crosswalk parts'!$B:$B,MATCH($B1733,'Crosswalk parts'!$A:$A,0))</f>
        <v>0</v>
      </c>
      <c r="H1733" s="984">
        <f t="shared" si="27"/>
        <v>0</v>
      </c>
    </row>
    <row r="1734" spans="1:8" x14ac:dyDescent="0.35">
      <c r="A1734" s="759" t="s">
        <v>1853</v>
      </c>
      <c r="B1734" s="759" t="s">
        <v>1883</v>
      </c>
      <c r="C1734" s="759" t="s">
        <v>1884</v>
      </c>
      <c r="D1734" s="759">
        <v>7586.7606459886774</v>
      </c>
      <c r="E1734" s="759" t="s">
        <v>1780</v>
      </c>
      <c r="F1734" s="982" t="str">
        <f>INDEX('Crosswalk sectors'!$B:$B,MATCH(A1734,'Crosswalk sectors'!$A:$A,0))</f>
        <v>process-ngps-industry</v>
      </c>
      <c r="G1734" s="983">
        <f>INDEX('Crosswalk parts'!$B:$B,MATCH($B1734,'Crosswalk parts'!$A:$A,0))</f>
        <v>0</v>
      </c>
      <c r="H1734" s="984">
        <f t="shared" si="27"/>
        <v>0</v>
      </c>
    </row>
    <row r="1735" spans="1:8" x14ac:dyDescent="0.35">
      <c r="A1735" s="759" t="s">
        <v>1826</v>
      </c>
      <c r="B1735" s="759" t="s">
        <v>1834</v>
      </c>
      <c r="C1735" s="759" t="s">
        <v>1779</v>
      </c>
      <c r="D1735" s="759">
        <v>7572.0789196200003</v>
      </c>
      <c r="E1735" s="759" t="s">
        <v>1780</v>
      </c>
      <c r="F1735" s="982" t="str">
        <f>INDEX('Crosswalk sectors'!$B:$B,MATCH(A1735,'Crosswalk sectors'!$A:$A,0))</f>
        <v>Electricity Sector</v>
      </c>
      <c r="G1735" s="983">
        <f>INDEX('Crosswalk parts'!$B:$B,MATCH($B1735,'Crosswalk parts'!$A:$A,0))</f>
        <v>0</v>
      </c>
      <c r="H1735" s="984">
        <f t="shared" si="27"/>
        <v>0</v>
      </c>
    </row>
    <row r="1736" spans="1:8" x14ac:dyDescent="0.35">
      <c r="A1736" s="759" t="s">
        <v>1926</v>
      </c>
      <c r="B1736" s="759" t="s">
        <v>1809</v>
      </c>
      <c r="C1736" s="759" t="s">
        <v>1779</v>
      </c>
      <c r="D1736" s="759">
        <v>7553.3997789920013</v>
      </c>
      <c r="E1736" s="759" t="s">
        <v>1780</v>
      </c>
      <c r="F1736" s="982" t="str">
        <f>INDEX('Crosswalk sectors'!$B:$B,MATCH(A1736,'Crosswalk sectors'!$A:$A,0))</f>
        <v>Commercial Buildings Sector</v>
      </c>
      <c r="G1736" s="983">
        <f>INDEX('Crosswalk parts'!$B:$B,MATCH($B1736,'Crosswalk parts'!$A:$A,0))</f>
        <v>0</v>
      </c>
      <c r="H1736" s="984">
        <f t="shared" si="27"/>
        <v>0</v>
      </c>
    </row>
    <row r="1737" spans="1:8" x14ac:dyDescent="0.35">
      <c r="A1737" s="759" t="s">
        <v>1781</v>
      </c>
      <c r="B1737" s="759" t="s">
        <v>1942</v>
      </c>
      <c r="C1737" s="759" t="s">
        <v>1779</v>
      </c>
      <c r="D1737" s="759">
        <v>7504.4155199999996</v>
      </c>
      <c r="E1737" s="759" t="s">
        <v>1780</v>
      </c>
      <c r="F1737" s="982" t="str">
        <f>INDEX('Crosswalk sectors'!$B:$B,MATCH(A1737,'Crosswalk sectors'!$A:$A,0))</f>
        <v>process-other-industry</v>
      </c>
      <c r="G1737" s="983">
        <f>INDEX('Crosswalk parts'!$B:$B,MATCH($B1737,'Crosswalk parts'!$A:$A,0))</f>
        <v>0</v>
      </c>
      <c r="H1737" s="984">
        <f t="shared" si="27"/>
        <v>0</v>
      </c>
    </row>
    <row r="1738" spans="1:8" x14ac:dyDescent="0.35">
      <c r="A1738" s="759" t="s">
        <v>1846</v>
      </c>
      <c r="B1738" s="759" t="s">
        <v>1928</v>
      </c>
      <c r="C1738" s="759" t="s">
        <v>1779</v>
      </c>
      <c r="D1738" s="759">
        <v>7499.2746603086216</v>
      </c>
      <c r="E1738" s="759" t="s">
        <v>1780</v>
      </c>
      <c r="F1738" s="982" t="str">
        <f>INDEX('Crosswalk sectors'!$B:$B,MATCH(A1738,'Crosswalk sectors'!$A:$A,0))</f>
        <v>process-other-industry</v>
      </c>
      <c r="G1738" s="983">
        <f>INDEX('Crosswalk parts'!$B:$B,MATCH($B1738,'Crosswalk parts'!$A:$A,0))</f>
        <v>0</v>
      </c>
      <c r="H1738" s="984">
        <f t="shared" si="27"/>
        <v>0</v>
      </c>
    </row>
    <row r="1739" spans="1:8" x14ac:dyDescent="0.35">
      <c r="A1739" s="759" t="s">
        <v>1846</v>
      </c>
      <c r="B1739" s="759" t="s">
        <v>1902</v>
      </c>
      <c r="C1739" s="759" t="s">
        <v>1779</v>
      </c>
      <c r="D1739" s="759">
        <v>7499.2746603086216</v>
      </c>
      <c r="E1739" s="759" t="s">
        <v>1780</v>
      </c>
      <c r="F1739" s="982" t="str">
        <f>INDEX('Crosswalk sectors'!$B:$B,MATCH(A1739,'Crosswalk sectors'!$A:$A,0))</f>
        <v>process-other-industry</v>
      </c>
      <c r="G1739" s="983">
        <f>INDEX('Crosswalk parts'!$B:$B,MATCH($B1739,'Crosswalk parts'!$A:$A,0))</f>
        <v>0</v>
      </c>
      <c r="H1739" s="984">
        <f t="shared" si="27"/>
        <v>0</v>
      </c>
    </row>
    <row r="1740" spans="1:8" x14ac:dyDescent="0.35">
      <c r="A1740" s="759" t="s">
        <v>1893</v>
      </c>
      <c r="B1740" s="759" t="s">
        <v>1951</v>
      </c>
      <c r="C1740" s="759" t="s">
        <v>1779</v>
      </c>
      <c r="D1740" s="759">
        <v>7476.646195325</v>
      </c>
      <c r="E1740" s="759" t="s">
        <v>1780</v>
      </c>
      <c r="F1740" s="982" t="str">
        <f>INDEX('Crosswalk sectors'!$B:$B,MATCH(A1740,'Crosswalk sectors'!$A:$A,0))</f>
        <v>industry-fuel-other</v>
      </c>
      <c r="G1740" s="983">
        <f>INDEX('Crosswalk parts'!$B:$B,MATCH($B1740,'Crosswalk parts'!$A:$A,0))</f>
        <v>0</v>
      </c>
      <c r="H1740" s="984">
        <f t="shared" si="27"/>
        <v>0</v>
      </c>
    </row>
    <row r="1741" spans="1:8" x14ac:dyDescent="0.35">
      <c r="A1741" s="759" t="s">
        <v>1812</v>
      </c>
      <c r="B1741" s="759" t="s">
        <v>1874</v>
      </c>
      <c r="C1741" s="759" t="s">
        <v>1779</v>
      </c>
      <c r="D1741" s="759">
        <v>7476.2133169999997</v>
      </c>
      <c r="E1741" s="759" t="s">
        <v>1780</v>
      </c>
      <c r="F1741" s="982" t="str">
        <f>INDEX('Crosswalk sectors'!$B:$B,MATCH(A1741,'Crosswalk sectors'!$A:$A,0))</f>
        <v>industry-fuel-natural gas</v>
      </c>
      <c r="G1741" s="983">
        <f>INDEX('Crosswalk parts'!$B:$B,MATCH($B1741,'Crosswalk parts'!$A:$A,0))</f>
        <v>0</v>
      </c>
      <c r="H1741" s="984">
        <f t="shared" si="27"/>
        <v>0</v>
      </c>
    </row>
    <row r="1742" spans="1:8" x14ac:dyDescent="0.35">
      <c r="A1742" s="759" t="s">
        <v>1839</v>
      </c>
      <c r="B1742" s="759" t="s">
        <v>2006</v>
      </c>
      <c r="C1742" s="759" t="s">
        <v>1779</v>
      </c>
      <c r="D1742" s="759">
        <v>7474.3899759200003</v>
      </c>
      <c r="E1742" s="759" t="s">
        <v>1780</v>
      </c>
      <c r="F1742" s="982" t="str">
        <f>INDEX('Crosswalk sectors'!$B:$B,MATCH(A1742,'Crosswalk sectors'!$A:$A,0))</f>
        <v>process-chemicals-industry</v>
      </c>
      <c r="G1742" s="983">
        <f>INDEX('Crosswalk parts'!$B:$B,MATCH($B1742,'Crosswalk parts'!$A:$A,0))</f>
        <v>0</v>
      </c>
      <c r="H1742" s="984">
        <f t="shared" si="27"/>
        <v>0</v>
      </c>
    </row>
    <row r="1743" spans="1:8" x14ac:dyDescent="0.35">
      <c r="A1743" s="759" t="s">
        <v>1857</v>
      </c>
      <c r="B1743" s="759" t="s">
        <v>1976</v>
      </c>
      <c r="C1743" s="759" t="s">
        <v>1779</v>
      </c>
      <c r="D1743" s="759">
        <v>7459.9213675999999</v>
      </c>
      <c r="E1743" s="759" t="s">
        <v>1780</v>
      </c>
      <c r="F1743" s="982" t="str">
        <f>INDEX('Crosswalk sectors'!$B:$B,MATCH(A1743,'Crosswalk sectors'!$A:$A,0))</f>
        <v>industry-fuel-coal</v>
      </c>
      <c r="G1743" s="983">
        <f>INDEX('Crosswalk parts'!$B:$B,MATCH($B1743,'Crosswalk parts'!$A:$A,0))</f>
        <v>0</v>
      </c>
      <c r="H1743" s="984">
        <f t="shared" si="27"/>
        <v>0</v>
      </c>
    </row>
    <row r="1744" spans="1:8" x14ac:dyDescent="0.35">
      <c r="A1744" s="759" t="s">
        <v>1788</v>
      </c>
      <c r="B1744" s="759" t="s">
        <v>1866</v>
      </c>
      <c r="C1744" s="759" t="s">
        <v>1818</v>
      </c>
      <c r="D1744" s="759">
        <v>7438.149756645621</v>
      </c>
      <c r="E1744" s="759" t="s">
        <v>1783</v>
      </c>
      <c r="F1744" s="982" t="str">
        <f>INDEX('Crosswalk sectors'!$B:$B,MATCH(A1744,'Crosswalk sectors'!$A:$A,0))</f>
        <v>Transportation Sector</v>
      </c>
      <c r="G1744" s="983">
        <f>INDEX('Crosswalk parts'!$B:$B,MATCH($B1744,'Crosswalk parts'!$A:$A,0))</f>
        <v>0</v>
      </c>
      <c r="H1744" s="984">
        <f t="shared" si="27"/>
        <v>6747777886.9825573</v>
      </c>
    </row>
    <row r="1745" spans="1:8" x14ac:dyDescent="0.35">
      <c r="A1745" s="759" t="s">
        <v>1812</v>
      </c>
      <c r="B1745" s="759" t="s">
        <v>1913</v>
      </c>
      <c r="C1745" s="759" t="s">
        <v>1779</v>
      </c>
      <c r="D1745" s="759">
        <v>7405.8662497347113</v>
      </c>
      <c r="E1745" s="759" t="s">
        <v>1780</v>
      </c>
      <c r="F1745" s="982" t="str">
        <f>INDEX('Crosswalk sectors'!$B:$B,MATCH(A1745,'Crosswalk sectors'!$A:$A,0))</f>
        <v>industry-fuel-natural gas</v>
      </c>
      <c r="G1745" s="983">
        <f>INDEX('Crosswalk parts'!$B:$B,MATCH($B1745,'Crosswalk parts'!$A:$A,0))</f>
        <v>0</v>
      </c>
      <c r="H1745" s="984">
        <f t="shared" si="27"/>
        <v>0</v>
      </c>
    </row>
    <row r="1746" spans="1:8" x14ac:dyDescent="0.35">
      <c r="A1746" s="759" t="s">
        <v>1842</v>
      </c>
      <c r="B1746" s="759" t="s">
        <v>1837</v>
      </c>
      <c r="C1746" s="759" t="s">
        <v>1779</v>
      </c>
      <c r="D1746" s="759">
        <v>7379.5492900785212</v>
      </c>
      <c r="E1746" s="759" t="s">
        <v>1780</v>
      </c>
      <c r="F1746" s="982" t="str">
        <f>INDEX('Crosswalk sectors'!$B:$B,MATCH(A1746,'Crosswalk sectors'!$A:$A,0))</f>
        <v>Electricity Sector</v>
      </c>
      <c r="G1746" s="983">
        <f>INDEX('Crosswalk parts'!$B:$B,MATCH($B1746,'Crosswalk parts'!$A:$A,0))</f>
        <v>0</v>
      </c>
      <c r="H1746" s="984">
        <f t="shared" si="27"/>
        <v>0</v>
      </c>
    </row>
    <row r="1747" spans="1:8" x14ac:dyDescent="0.35">
      <c r="A1747" s="759" t="s">
        <v>1812</v>
      </c>
      <c r="B1747" s="759" t="s">
        <v>1822</v>
      </c>
      <c r="C1747" s="759" t="s">
        <v>1779</v>
      </c>
      <c r="D1747" s="759">
        <v>7367.0039498599999</v>
      </c>
      <c r="E1747" s="759" t="s">
        <v>1780</v>
      </c>
      <c r="F1747" s="982" t="str">
        <f>INDEX('Crosswalk sectors'!$B:$B,MATCH(A1747,'Crosswalk sectors'!$A:$A,0))</f>
        <v>industry-fuel-natural gas</v>
      </c>
      <c r="G1747" s="983">
        <f>INDEX('Crosswalk parts'!$B:$B,MATCH($B1747,'Crosswalk parts'!$A:$A,0))</f>
        <v>0</v>
      </c>
      <c r="H1747" s="984">
        <f t="shared" si="27"/>
        <v>0</v>
      </c>
    </row>
    <row r="1748" spans="1:8" x14ac:dyDescent="0.35">
      <c r="A1748" s="759" t="s">
        <v>1808</v>
      </c>
      <c r="B1748" s="759" t="s">
        <v>1844</v>
      </c>
      <c r="D1748" s="759">
        <v>7361.7503999999999</v>
      </c>
      <c r="E1748" s="759" t="s">
        <v>1780</v>
      </c>
      <c r="F1748" s="982" t="str">
        <f>INDEX('Crosswalk sectors'!$B:$B,MATCH(A1748,'Crosswalk sectors'!$A:$A,0))</f>
        <v>process-other-industry</v>
      </c>
      <c r="G1748" s="983">
        <f>INDEX('Crosswalk parts'!$B:$B,MATCH($B1748,'Crosswalk parts'!$A:$A,0))</f>
        <v>0</v>
      </c>
      <c r="H1748" s="984">
        <f t="shared" si="27"/>
        <v>0</v>
      </c>
    </row>
    <row r="1749" spans="1:8" x14ac:dyDescent="0.35">
      <c r="A1749" s="759" t="s">
        <v>1908</v>
      </c>
      <c r="B1749" s="759" t="s">
        <v>116</v>
      </c>
      <c r="C1749" s="759" t="s">
        <v>1779</v>
      </c>
      <c r="D1749" s="761">
        <v>7361.37</v>
      </c>
      <c r="E1749" s="759" t="s">
        <v>1780</v>
      </c>
      <c r="F1749" s="982" t="str">
        <f>INDEX('Crosswalk sectors'!$B:$B,MATCH(A1749,'Crosswalk sectors'!$A:$A,0))</f>
        <v>process-mining-industry</v>
      </c>
      <c r="G1749" s="983">
        <f>INDEX('Crosswalk parts'!$B:$B,MATCH($B1749,'Crosswalk parts'!$A:$A,0))</f>
        <v>0</v>
      </c>
      <c r="H1749" s="984">
        <f t="shared" si="27"/>
        <v>0</v>
      </c>
    </row>
    <row r="1750" spans="1:8" x14ac:dyDescent="0.35">
      <c r="A1750" s="759" t="s">
        <v>1808</v>
      </c>
      <c r="B1750" s="759" t="s">
        <v>2019</v>
      </c>
      <c r="C1750" s="759" t="s">
        <v>1779</v>
      </c>
      <c r="D1750" s="759">
        <v>7356.3322952799999</v>
      </c>
      <c r="E1750" s="759" t="s">
        <v>1780</v>
      </c>
      <c r="F1750" s="982" t="str">
        <f>INDEX('Crosswalk sectors'!$B:$B,MATCH(A1750,'Crosswalk sectors'!$A:$A,0))</f>
        <v>process-other-industry</v>
      </c>
      <c r="G1750" s="983">
        <f>INDEX('Crosswalk parts'!$B:$B,MATCH($B1750,'Crosswalk parts'!$A:$A,0))</f>
        <v>0</v>
      </c>
      <c r="H1750" s="984">
        <f t="shared" si="27"/>
        <v>0</v>
      </c>
    </row>
    <row r="1751" spans="1:8" x14ac:dyDescent="0.35">
      <c r="A1751" s="759" t="s">
        <v>1826</v>
      </c>
      <c r="B1751" s="759" t="s">
        <v>1999</v>
      </c>
      <c r="C1751" s="759" t="s">
        <v>1779</v>
      </c>
      <c r="D1751" s="759">
        <v>7324.6439399999999</v>
      </c>
      <c r="E1751" s="759" t="s">
        <v>1780</v>
      </c>
      <c r="F1751" s="982" t="str">
        <f>INDEX('Crosswalk sectors'!$B:$B,MATCH(A1751,'Crosswalk sectors'!$A:$A,0))</f>
        <v>Electricity Sector</v>
      </c>
      <c r="G1751" s="983">
        <f>INDEX('Crosswalk parts'!$B:$B,MATCH($B1751,'Crosswalk parts'!$A:$A,0))</f>
        <v>0</v>
      </c>
      <c r="H1751" s="984">
        <f t="shared" si="27"/>
        <v>0</v>
      </c>
    </row>
    <row r="1752" spans="1:8" x14ac:dyDescent="0.35">
      <c r="A1752" s="759" t="s">
        <v>1781</v>
      </c>
      <c r="B1752" s="759" t="s">
        <v>1978</v>
      </c>
      <c r="C1752" s="759" t="s">
        <v>1779</v>
      </c>
      <c r="D1752" s="759">
        <v>7321.2596857216004</v>
      </c>
      <c r="E1752" s="759" t="s">
        <v>1780</v>
      </c>
      <c r="F1752" s="982" t="str">
        <f>INDEX('Crosswalk sectors'!$B:$B,MATCH(A1752,'Crosswalk sectors'!$A:$A,0))</f>
        <v>process-other-industry</v>
      </c>
      <c r="G1752" s="983">
        <f>INDEX('Crosswalk parts'!$B:$B,MATCH($B1752,'Crosswalk parts'!$A:$A,0))</f>
        <v>0</v>
      </c>
      <c r="H1752" s="984">
        <f t="shared" si="27"/>
        <v>0</v>
      </c>
    </row>
    <row r="1753" spans="1:8" x14ac:dyDescent="0.35">
      <c r="A1753" s="759" t="s">
        <v>1861</v>
      </c>
      <c r="B1753" s="759" t="s">
        <v>1872</v>
      </c>
      <c r="C1753" s="759" t="s">
        <v>1779</v>
      </c>
      <c r="D1753" s="759">
        <v>7314.8214342888341</v>
      </c>
      <c r="E1753" s="759" t="s">
        <v>1780</v>
      </c>
      <c r="F1753" s="982" t="str">
        <f>INDEX('Crosswalk sectors'!$B:$B,MATCH(A1753,'Crosswalk sectors'!$A:$A,0))</f>
        <v>industry-fuel-biomass</v>
      </c>
      <c r="G1753" s="983">
        <f>INDEX('Crosswalk parts'!$B:$B,MATCH($B1753,'Crosswalk parts'!$A:$A,0))</f>
        <v>0</v>
      </c>
      <c r="H1753" s="984">
        <f t="shared" si="27"/>
        <v>0</v>
      </c>
    </row>
    <row r="1754" spans="1:8" x14ac:dyDescent="0.35">
      <c r="A1754" s="759" t="s">
        <v>1842</v>
      </c>
      <c r="B1754" s="759" t="s">
        <v>1876</v>
      </c>
      <c r="C1754" s="759" t="s">
        <v>1818</v>
      </c>
      <c r="D1754" s="759">
        <v>7302.8565209911794</v>
      </c>
      <c r="E1754" s="759" t="s">
        <v>1783</v>
      </c>
      <c r="F1754" s="982" t="str">
        <f>INDEX('Crosswalk sectors'!$B:$B,MATCH(A1754,'Crosswalk sectors'!$A:$A,0))</f>
        <v>Electricity Sector</v>
      </c>
      <c r="G1754" s="983" t="str">
        <f>INDEX('Crosswalk parts'!$B:$B,MATCH($B1754,'Crosswalk parts'!$A:$A,0))</f>
        <v>SOx</v>
      </c>
      <c r="H1754" s="984">
        <f t="shared" si="27"/>
        <v>6625041892.9953833</v>
      </c>
    </row>
    <row r="1755" spans="1:8" x14ac:dyDescent="0.35">
      <c r="A1755" s="759" t="s">
        <v>1926</v>
      </c>
      <c r="B1755" s="759" t="s">
        <v>1867</v>
      </c>
      <c r="C1755" s="759" t="s">
        <v>1779</v>
      </c>
      <c r="D1755" s="759">
        <v>7292.1470884871978</v>
      </c>
      <c r="E1755" s="759" t="s">
        <v>1780</v>
      </c>
      <c r="F1755" s="982" t="str">
        <f>INDEX('Crosswalk sectors'!$B:$B,MATCH(A1755,'Crosswalk sectors'!$A:$A,0))</f>
        <v>Commercial Buildings Sector</v>
      </c>
      <c r="G1755" s="983">
        <f>INDEX('Crosswalk parts'!$B:$B,MATCH($B1755,'Crosswalk parts'!$A:$A,0))</f>
        <v>0</v>
      </c>
      <c r="H1755" s="984">
        <f t="shared" si="27"/>
        <v>0</v>
      </c>
    </row>
    <row r="1756" spans="1:8" x14ac:dyDescent="0.35">
      <c r="A1756" s="759" t="s">
        <v>1781</v>
      </c>
      <c r="B1756" s="759" t="s">
        <v>1931</v>
      </c>
      <c r="C1756" s="759" t="s">
        <v>1779</v>
      </c>
      <c r="D1756" s="759">
        <v>7282.4798623038796</v>
      </c>
      <c r="E1756" s="759" t="s">
        <v>1780</v>
      </c>
      <c r="F1756" s="982" t="str">
        <f>INDEX('Crosswalk sectors'!$B:$B,MATCH(A1756,'Crosswalk sectors'!$A:$A,0))</f>
        <v>process-other-industry</v>
      </c>
      <c r="G1756" s="983">
        <f>INDEX('Crosswalk parts'!$B:$B,MATCH($B1756,'Crosswalk parts'!$A:$A,0))</f>
        <v>0</v>
      </c>
      <c r="H1756" s="984">
        <f t="shared" si="27"/>
        <v>0</v>
      </c>
    </row>
    <row r="1757" spans="1:8" x14ac:dyDescent="0.35">
      <c r="A1757" s="759" t="s">
        <v>1826</v>
      </c>
      <c r="B1757" s="759" t="s">
        <v>2014</v>
      </c>
      <c r="D1757" s="759">
        <v>7282.1865830495726</v>
      </c>
      <c r="E1757" s="759" t="s">
        <v>1783</v>
      </c>
      <c r="F1757" s="982" t="str">
        <f>INDEX('Crosswalk sectors'!$B:$B,MATCH(A1757,'Crosswalk sectors'!$A:$A,0))</f>
        <v>Electricity Sector</v>
      </c>
      <c r="G1757" s="983">
        <f>INDEX('Crosswalk parts'!$B:$B,MATCH($B1757,'Crosswalk parts'!$A:$A,0))</f>
        <v>0</v>
      </c>
      <c r="H1757" s="984">
        <f t="shared" si="27"/>
        <v>6606290435.3438263</v>
      </c>
    </row>
    <row r="1758" spans="1:8" x14ac:dyDescent="0.35">
      <c r="A1758" s="759" t="s">
        <v>1925</v>
      </c>
      <c r="B1758" s="759" t="s">
        <v>1801</v>
      </c>
      <c r="C1758" s="759" t="s">
        <v>1779</v>
      </c>
      <c r="D1758" s="761">
        <v>7275.29</v>
      </c>
      <c r="E1758" s="759" t="s">
        <v>1780</v>
      </c>
      <c r="F1758" s="982" t="str">
        <f>INDEX('Crosswalk sectors'!$B:$B,MATCH(A1758,'Crosswalk sectors'!$A:$A,0))</f>
        <v>Commercial Buildings Sector</v>
      </c>
      <c r="G1758" s="983">
        <f>INDEX('Crosswalk parts'!$B:$B,MATCH($B1758,'Crosswalk parts'!$A:$A,0))</f>
        <v>0</v>
      </c>
      <c r="H1758" s="984">
        <f t="shared" si="27"/>
        <v>0</v>
      </c>
    </row>
    <row r="1759" spans="1:8" x14ac:dyDescent="0.35">
      <c r="A1759" s="759" t="s">
        <v>1799</v>
      </c>
      <c r="B1759" s="759" t="s">
        <v>1994</v>
      </c>
      <c r="C1759" s="759" t="s">
        <v>1779</v>
      </c>
      <c r="D1759" s="759">
        <v>7258.4070000000002</v>
      </c>
      <c r="E1759" s="759" t="s">
        <v>1780</v>
      </c>
      <c r="F1759" s="982" t="str">
        <f>INDEX('Crosswalk sectors'!$B:$B,MATCH(A1759,'Crosswalk sectors'!$A:$A,0))</f>
        <v>process-other-industry</v>
      </c>
      <c r="G1759" s="983">
        <f>INDEX('Crosswalk parts'!$B:$B,MATCH($B1759,'Crosswalk parts'!$A:$A,0))</f>
        <v>0</v>
      </c>
      <c r="H1759" s="984">
        <f t="shared" si="27"/>
        <v>0</v>
      </c>
    </row>
    <row r="1760" spans="1:8" x14ac:dyDescent="0.35">
      <c r="A1760" s="759" t="s">
        <v>1890</v>
      </c>
      <c r="B1760" s="759" t="s">
        <v>1987</v>
      </c>
      <c r="C1760" s="759" t="s">
        <v>1779</v>
      </c>
      <c r="D1760" s="759">
        <v>7248.9190464118174</v>
      </c>
      <c r="E1760" s="759" t="s">
        <v>1780</v>
      </c>
      <c r="F1760" s="982" t="str">
        <f>INDEX('Crosswalk sectors'!$B:$B,MATCH(A1760,'Crosswalk sectors'!$A:$A,0))</f>
        <v>industry-fuel-oil</v>
      </c>
      <c r="G1760" s="983">
        <f>INDEX('Crosswalk parts'!$B:$B,MATCH($B1760,'Crosswalk parts'!$A:$A,0))</f>
        <v>0</v>
      </c>
      <c r="H1760" s="984">
        <f t="shared" si="27"/>
        <v>0</v>
      </c>
    </row>
    <row r="1761" spans="1:8" x14ac:dyDescent="0.35">
      <c r="A1761" s="759" t="s">
        <v>1820</v>
      </c>
      <c r="B1761" s="759" t="s">
        <v>1943</v>
      </c>
      <c r="C1761" s="759" t="s">
        <v>1779</v>
      </c>
      <c r="D1761" s="759">
        <v>7238.9295044614382</v>
      </c>
      <c r="E1761" s="759" t="s">
        <v>1780</v>
      </c>
      <c r="F1761" s="982" t="str">
        <f>INDEX('Crosswalk sectors'!$B:$B,MATCH(A1761,'Crosswalk sectors'!$A:$A,0))</f>
        <v>process-waste-industry</v>
      </c>
      <c r="G1761" s="983">
        <f>INDEX('Crosswalk parts'!$B:$B,MATCH($B1761,'Crosswalk parts'!$A:$A,0))</f>
        <v>0</v>
      </c>
      <c r="H1761" s="984">
        <f t="shared" si="27"/>
        <v>0</v>
      </c>
    </row>
    <row r="1762" spans="1:8" x14ac:dyDescent="0.35">
      <c r="A1762" s="759" t="s">
        <v>1808</v>
      </c>
      <c r="B1762" s="759" t="s">
        <v>1838</v>
      </c>
      <c r="C1762" s="759" t="s">
        <v>1779</v>
      </c>
      <c r="D1762" s="759">
        <v>7225.4713739999997</v>
      </c>
      <c r="E1762" s="759" t="s">
        <v>1780</v>
      </c>
      <c r="F1762" s="982" t="str">
        <f>INDEX('Crosswalk sectors'!$B:$B,MATCH(A1762,'Crosswalk sectors'!$A:$A,0))</f>
        <v>process-other-industry</v>
      </c>
      <c r="G1762" s="983">
        <f>INDEX('Crosswalk parts'!$B:$B,MATCH($B1762,'Crosswalk parts'!$A:$A,0))</f>
        <v>0</v>
      </c>
      <c r="H1762" s="984">
        <f t="shared" si="27"/>
        <v>0</v>
      </c>
    </row>
    <row r="1763" spans="1:8" x14ac:dyDescent="0.35">
      <c r="A1763" s="759" t="s">
        <v>1925</v>
      </c>
      <c r="B1763" s="759" t="s">
        <v>1819</v>
      </c>
      <c r="C1763" s="759" t="s">
        <v>1779</v>
      </c>
      <c r="D1763" s="759">
        <v>7205.7311</v>
      </c>
      <c r="E1763" s="759" t="s">
        <v>1780</v>
      </c>
      <c r="F1763" s="982" t="str">
        <f>INDEX('Crosswalk sectors'!$B:$B,MATCH(A1763,'Crosswalk sectors'!$A:$A,0))</f>
        <v>Commercial Buildings Sector</v>
      </c>
      <c r="G1763" s="983">
        <f>INDEX('Crosswalk parts'!$B:$B,MATCH($B1763,'Crosswalk parts'!$A:$A,0))</f>
        <v>0</v>
      </c>
      <c r="H1763" s="984">
        <f t="shared" si="27"/>
        <v>0</v>
      </c>
    </row>
    <row r="1764" spans="1:8" x14ac:dyDescent="0.35">
      <c r="A1764" s="759" t="s">
        <v>1880</v>
      </c>
      <c r="B1764" s="759" t="s">
        <v>1924</v>
      </c>
      <c r="C1764" s="759" t="s">
        <v>1779</v>
      </c>
      <c r="D1764" s="759">
        <v>7204.0884996459999</v>
      </c>
      <c r="E1764" s="759" t="s">
        <v>1780</v>
      </c>
      <c r="F1764" s="982" t="str">
        <f>INDEX('Crosswalk sectors'!$B:$B,MATCH(A1764,'Crosswalk sectors'!$A:$A,0))</f>
        <v>process-iron and steel-industry</v>
      </c>
      <c r="G1764" s="983">
        <f>INDEX('Crosswalk parts'!$B:$B,MATCH($B1764,'Crosswalk parts'!$A:$A,0))</f>
        <v>0</v>
      </c>
      <c r="H1764" s="984">
        <f t="shared" si="27"/>
        <v>0</v>
      </c>
    </row>
    <row r="1765" spans="1:8" x14ac:dyDescent="0.35">
      <c r="A1765" s="759" t="s">
        <v>1781</v>
      </c>
      <c r="B1765" s="759" t="s">
        <v>2020</v>
      </c>
      <c r="C1765" s="759" t="s">
        <v>1779</v>
      </c>
      <c r="D1765" s="759">
        <v>7201.4345260339996</v>
      </c>
      <c r="E1765" s="759" t="s">
        <v>1780</v>
      </c>
      <c r="F1765" s="982" t="str">
        <f>INDEX('Crosswalk sectors'!$B:$B,MATCH(A1765,'Crosswalk sectors'!$A:$A,0))</f>
        <v>process-other-industry</v>
      </c>
      <c r="G1765" s="983">
        <f>INDEX('Crosswalk parts'!$B:$B,MATCH($B1765,'Crosswalk parts'!$A:$A,0))</f>
        <v>0</v>
      </c>
      <c r="H1765" s="984">
        <f t="shared" si="27"/>
        <v>0</v>
      </c>
    </row>
    <row r="1766" spans="1:8" x14ac:dyDescent="0.35">
      <c r="A1766" s="759" t="s">
        <v>1893</v>
      </c>
      <c r="B1766" s="759" t="s">
        <v>1865</v>
      </c>
      <c r="C1766" s="759" t="s">
        <v>1779</v>
      </c>
      <c r="D1766" s="759">
        <v>7168.9181040000003</v>
      </c>
      <c r="E1766" s="759" t="s">
        <v>1780</v>
      </c>
      <c r="F1766" s="982" t="str">
        <f>INDEX('Crosswalk sectors'!$B:$B,MATCH(A1766,'Crosswalk sectors'!$A:$A,0))</f>
        <v>industry-fuel-other</v>
      </c>
      <c r="G1766" s="983">
        <f>INDEX('Crosswalk parts'!$B:$B,MATCH($B1766,'Crosswalk parts'!$A:$A,0))</f>
        <v>0</v>
      </c>
      <c r="H1766" s="984">
        <f t="shared" si="27"/>
        <v>0</v>
      </c>
    </row>
    <row r="1767" spans="1:8" x14ac:dyDescent="0.35">
      <c r="A1767" s="759" t="s">
        <v>1908</v>
      </c>
      <c r="B1767" s="759" t="s">
        <v>1883</v>
      </c>
      <c r="C1767" s="759" t="s">
        <v>1884</v>
      </c>
      <c r="D1767" s="759">
        <v>7163.0925625239597</v>
      </c>
      <c r="E1767" s="759" t="s">
        <v>1780</v>
      </c>
      <c r="F1767" s="982" t="str">
        <f>INDEX('Crosswalk sectors'!$B:$B,MATCH(A1767,'Crosswalk sectors'!$A:$A,0))</f>
        <v>process-mining-industry</v>
      </c>
      <c r="G1767" s="983">
        <f>INDEX('Crosswalk parts'!$B:$B,MATCH($B1767,'Crosswalk parts'!$A:$A,0))</f>
        <v>0</v>
      </c>
      <c r="H1767" s="984">
        <f t="shared" si="27"/>
        <v>0</v>
      </c>
    </row>
    <row r="1768" spans="1:8" x14ac:dyDescent="0.35">
      <c r="A1768" s="759" t="s">
        <v>1890</v>
      </c>
      <c r="B1768" s="759" t="s">
        <v>1851</v>
      </c>
      <c r="C1768" s="759" t="s">
        <v>1818</v>
      </c>
      <c r="D1768" s="759">
        <v>7162.773789275413</v>
      </c>
      <c r="E1768" s="759" t="s">
        <v>1783</v>
      </c>
      <c r="F1768" s="982" t="str">
        <f>INDEX('Crosswalk sectors'!$B:$B,MATCH(A1768,'Crosswalk sectors'!$A:$A,0))</f>
        <v>industry-fuel-oil</v>
      </c>
      <c r="G1768" s="983" t="str">
        <f>INDEX('Crosswalk parts'!$B:$B,MATCH($B1768,'Crosswalk parts'!$A:$A,0))</f>
        <v>PM10</v>
      </c>
      <c r="H1768" s="984">
        <f t="shared" si="27"/>
        <v>6497960940.0238152</v>
      </c>
    </row>
    <row r="1769" spans="1:8" x14ac:dyDescent="0.35">
      <c r="A1769" s="759" t="s">
        <v>1826</v>
      </c>
      <c r="B1769" s="759" t="s">
        <v>1922</v>
      </c>
      <c r="C1769" s="759" t="s">
        <v>1779</v>
      </c>
      <c r="D1769" s="759">
        <v>7148.6206521399999</v>
      </c>
      <c r="E1769" s="759" t="s">
        <v>1780</v>
      </c>
      <c r="F1769" s="982" t="str">
        <f>INDEX('Crosswalk sectors'!$B:$B,MATCH(A1769,'Crosswalk sectors'!$A:$A,0))</f>
        <v>Electricity Sector</v>
      </c>
      <c r="G1769" s="983">
        <f>INDEX('Crosswalk parts'!$B:$B,MATCH($B1769,'Crosswalk parts'!$A:$A,0))</f>
        <v>0</v>
      </c>
      <c r="H1769" s="984">
        <f t="shared" si="27"/>
        <v>0</v>
      </c>
    </row>
    <row r="1770" spans="1:8" x14ac:dyDescent="0.35">
      <c r="A1770" s="759" t="s">
        <v>1930</v>
      </c>
      <c r="B1770" s="759" t="s">
        <v>1789</v>
      </c>
      <c r="C1770" s="759" t="s">
        <v>1779</v>
      </c>
      <c r="D1770" s="759">
        <v>7141.3540565006851</v>
      </c>
      <c r="E1770" s="759" t="s">
        <v>1780</v>
      </c>
      <c r="F1770" s="982" t="str">
        <f>INDEX('Crosswalk sectors'!$B:$B,MATCH(A1770,'Crosswalk sectors'!$A:$A,0))</f>
        <v>Commercial Buildings Sector</v>
      </c>
      <c r="G1770" s="983">
        <f>INDEX('Crosswalk parts'!$B:$B,MATCH($B1770,'Crosswalk parts'!$A:$A,0))</f>
        <v>0</v>
      </c>
      <c r="H1770" s="984">
        <f t="shared" si="27"/>
        <v>0</v>
      </c>
    </row>
    <row r="1771" spans="1:8" x14ac:dyDescent="0.35">
      <c r="A1771" s="759" t="s">
        <v>1808</v>
      </c>
      <c r="B1771" s="759" t="s">
        <v>1989</v>
      </c>
      <c r="C1771" s="759" t="s">
        <v>1779</v>
      </c>
      <c r="D1771" s="759">
        <v>7135.1990762401001</v>
      </c>
      <c r="E1771" s="759" t="s">
        <v>1780</v>
      </c>
      <c r="F1771" s="982" t="str">
        <f>INDEX('Crosswalk sectors'!$B:$B,MATCH(A1771,'Crosswalk sectors'!$A:$A,0))</f>
        <v>process-other-industry</v>
      </c>
      <c r="G1771" s="983">
        <f>INDEX('Crosswalk parts'!$B:$B,MATCH($B1771,'Crosswalk parts'!$A:$A,0))</f>
        <v>0</v>
      </c>
      <c r="H1771" s="984">
        <f t="shared" si="27"/>
        <v>0</v>
      </c>
    </row>
    <row r="1772" spans="1:8" x14ac:dyDescent="0.35">
      <c r="A1772" s="759" t="s">
        <v>1799</v>
      </c>
      <c r="B1772" s="759" t="s">
        <v>1804</v>
      </c>
      <c r="C1772" s="759" t="s">
        <v>1779</v>
      </c>
      <c r="D1772" s="759">
        <v>7108.6369699999996</v>
      </c>
      <c r="E1772" s="759" t="s">
        <v>1780</v>
      </c>
      <c r="F1772" s="982" t="str">
        <f>INDEX('Crosswalk sectors'!$B:$B,MATCH(A1772,'Crosswalk sectors'!$A:$A,0))</f>
        <v>process-other-industry</v>
      </c>
      <c r="G1772" s="983">
        <f>INDEX('Crosswalk parts'!$B:$B,MATCH($B1772,'Crosswalk parts'!$A:$A,0))</f>
        <v>0</v>
      </c>
      <c r="H1772" s="984">
        <f t="shared" si="27"/>
        <v>0</v>
      </c>
    </row>
    <row r="1773" spans="1:8" x14ac:dyDescent="0.35">
      <c r="A1773" s="759" t="s">
        <v>1812</v>
      </c>
      <c r="B1773" s="759" t="s">
        <v>1883</v>
      </c>
      <c r="C1773" s="759" t="s">
        <v>1884</v>
      </c>
      <c r="D1773" s="759">
        <v>7095.264695411046</v>
      </c>
      <c r="E1773" s="759" t="s">
        <v>1780</v>
      </c>
      <c r="F1773" s="982" t="str">
        <f>INDEX('Crosswalk sectors'!$B:$B,MATCH(A1773,'Crosswalk sectors'!$A:$A,0))</f>
        <v>industry-fuel-natural gas</v>
      </c>
      <c r="G1773" s="983">
        <f>INDEX('Crosswalk parts'!$B:$B,MATCH($B1773,'Crosswalk parts'!$A:$A,0))</f>
        <v>0</v>
      </c>
      <c r="H1773" s="984">
        <f t="shared" si="27"/>
        <v>0</v>
      </c>
    </row>
    <row r="1774" spans="1:8" x14ac:dyDescent="0.35">
      <c r="A1774" s="759" t="s">
        <v>1808</v>
      </c>
      <c r="B1774" s="759" t="s">
        <v>1937</v>
      </c>
      <c r="C1774" s="759" t="s">
        <v>1779</v>
      </c>
      <c r="D1774" s="759">
        <v>7071.1797399999996</v>
      </c>
      <c r="E1774" s="759" t="s">
        <v>1780</v>
      </c>
      <c r="F1774" s="982" t="str">
        <f>INDEX('Crosswalk sectors'!$B:$B,MATCH(A1774,'Crosswalk sectors'!$A:$A,0))</f>
        <v>process-other-industry</v>
      </c>
      <c r="G1774" s="983">
        <f>INDEX('Crosswalk parts'!$B:$B,MATCH($B1774,'Crosswalk parts'!$A:$A,0))</f>
        <v>0</v>
      </c>
      <c r="H1774" s="984">
        <f t="shared" si="27"/>
        <v>0</v>
      </c>
    </row>
    <row r="1775" spans="1:8" x14ac:dyDescent="0.35">
      <c r="A1775" s="759" t="s">
        <v>1808</v>
      </c>
      <c r="B1775" s="759" t="s">
        <v>1962</v>
      </c>
      <c r="C1775" s="759" t="s">
        <v>1779</v>
      </c>
      <c r="D1775" s="759">
        <v>7051.1293044800004</v>
      </c>
      <c r="E1775" s="759" t="s">
        <v>1780</v>
      </c>
      <c r="F1775" s="982" t="str">
        <f>INDEX('Crosswalk sectors'!$B:$B,MATCH(A1775,'Crosswalk sectors'!$A:$A,0))</f>
        <v>process-other-industry</v>
      </c>
      <c r="G1775" s="983">
        <f>INDEX('Crosswalk parts'!$B:$B,MATCH($B1775,'Crosswalk parts'!$A:$A,0))</f>
        <v>0</v>
      </c>
      <c r="H1775" s="984">
        <f t="shared" si="27"/>
        <v>0</v>
      </c>
    </row>
    <row r="1776" spans="1:8" x14ac:dyDescent="0.35">
      <c r="A1776" s="759" t="s">
        <v>1839</v>
      </c>
      <c r="B1776" s="759" t="s">
        <v>1939</v>
      </c>
      <c r="C1776" s="759" t="s">
        <v>1779</v>
      </c>
      <c r="D1776" s="759">
        <v>7049.5331999999999</v>
      </c>
      <c r="E1776" s="759" t="s">
        <v>1780</v>
      </c>
      <c r="F1776" s="982" t="str">
        <f>INDEX('Crosswalk sectors'!$B:$B,MATCH(A1776,'Crosswalk sectors'!$A:$A,0))</f>
        <v>process-chemicals-industry</v>
      </c>
      <c r="G1776" s="983">
        <f>INDEX('Crosswalk parts'!$B:$B,MATCH($B1776,'Crosswalk parts'!$A:$A,0))</f>
        <v>0</v>
      </c>
      <c r="H1776" s="984">
        <f t="shared" si="27"/>
        <v>0</v>
      </c>
    </row>
    <row r="1777" spans="1:8" x14ac:dyDescent="0.35">
      <c r="A1777" s="759" t="s">
        <v>1812</v>
      </c>
      <c r="B1777" s="759" t="s">
        <v>2000</v>
      </c>
      <c r="C1777" s="759" t="s">
        <v>1779</v>
      </c>
      <c r="D1777" s="759">
        <v>7043.7970160213681</v>
      </c>
      <c r="E1777" s="759" t="s">
        <v>1780</v>
      </c>
      <c r="F1777" s="982" t="str">
        <f>INDEX('Crosswalk sectors'!$B:$B,MATCH(A1777,'Crosswalk sectors'!$A:$A,0))</f>
        <v>industry-fuel-natural gas</v>
      </c>
      <c r="G1777" s="983">
        <f>INDEX('Crosswalk parts'!$B:$B,MATCH($B1777,'Crosswalk parts'!$A:$A,0))</f>
        <v>0</v>
      </c>
      <c r="H1777" s="984">
        <f t="shared" si="27"/>
        <v>0</v>
      </c>
    </row>
    <row r="1778" spans="1:8" x14ac:dyDescent="0.35">
      <c r="A1778" s="759" t="s">
        <v>1853</v>
      </c>
      <c r="B1778" s="759" t="s">
        <v>1920</v>
      </c>
      <c r="C1778" s="759" t="s">
        <v>1779</v>
      </c>
      <c r="D1778" s="759">
        <v>7033.1544708793199</v>
      </c>
      <c r="E1778" s="759" t="s">
        <v>1780</v>
      </c>
      <c r="F1778" s="982" t="str">
        <f>INDEX('Crosswalk sectors'!$B:$B,MATCH(A1778,'Crosswalk sectors'!$A:$A,0))</f>
        <v>process-ngps-industry</v>
      </c>
      <c r="G1778" s="983">
        <f>INDEX('Crosswalk parts'!$B:$B,MATCH($B1778,'Crosswalk parts'!$A:$A,0))</f>
        <v>0</v>
      </c>
      <c r="H1778" s="984">
        <f t="shared" si="27"/>
        <v>0</v>
      </c>
    </row>
    <row r="1779" spans="1:8" x14ac:dyDescent="0.35">
      <c r="A1779" s="759" t="s">
        <v>1802</v>
      </c>
      <c r="B1779" s="759" t="s">
        <v>1794</v>
      </c>
      <c r="C1779" s="759" t="s">
        <v>1779</v>
      </c>
      <c r="D1779" s="759">
        <v>7028.8376575710063</v>
      </c>
      <c r="E1779" s="759" t="s">
        <v>1780</v>
      </c>
      <c r="F1779" s="982" t="str">
        <f>INDEX('Crosswalk sectors'!$B:$B,MATCH(A1779,'Crosswalk sectors'!$A:$A,0))</f>
        <v>Transportation Sector</v>
      </c>
      <c r="G1779" s="983">
        <f>INDEX('Crosswalk parts'!$B:$B,MATCH($B1779,'Crosswalk parts'!$A:$A,0))</f>
        <v>0</v>
      </c>
      <c r="H1779" s="984">
        <f t="shared" si="27"/>
        <v>0</v>
      </c>
    </row>
    <row r="1780" spans="1:8" x14ac:dyDescent="0.35">
      <c r="A1780" s="759" t="s">
        <v>1815</v>
      </c>
      <c r="B1780" s="759" t="s">
        <v>1889</v>
      </c>
      <c r="C1780" s="759" t="s">
        <v>1779</v>
      </c>
      <c r="D1780" s="759">
        <v>7025.3086610276432</v>
      </c>
      <c r="E1780" s="759" t="s">
        <v>1780</v>
      </c>
      <c r="F1780" s="982" t="str">
        <f>INDEX('Crosswalk sectors'!$B:$B,MATCH(A1780,'Crosswalk sectors'!$A:$A,0))</f>
        <v>Transportation Sector</v>
      </c>
      <c r="G1780" s="983">
        <f>INDEX('Crosswalk parts'!$B:$B,MATCH($B1780,'Crosswalk parts'!$A:$A,0))</f>
        <v>0</v>
      </c>
      <c r="H1780" s="984">
        <f t="shared" si="27"/>
        <v>0</v>
      </c>
    </row>
    <row r="1781" spans="1:8" x14ac:dyDescent="0.35">
      <c r="A1781" s="759" t="s">
        <v>1926</v>
      </c>
      <c r="B1781" s="759" t="s">
        <v>1891</v>
      </c>
      <c r="D1781" s="759">
        <v>7003.5857233579991</v>
      </c>
      <c r="E1781" s="759" t="s">
        <v>1783</v>
      </c>
      <c r="F1781" s="982" t="str">
        <f>INDEX('Crosswalk sectors'!$B:$B,MATCH(A1781,'Crosswalk sectors'!$A:$A,0))</f>
        <v>Commercial Buildings Sector</v>
      </c>
      <c r="G1781" s="983">
        <f>INDEX('Crosswalk parts'!$B:$B,MATCH($B1781,'Crosswalk parts'!$A:$A,0))</f>
        <v>0</v>
      </c>
      <c r="H1781" s="984">
        <f t="shared" si="27"/>
        <v>6353547914.4445267</v>
      </c>
    </row>
    <row r="1782" spans="1:8" x14ac:dyDescent="0.35">
      <c r="A1782" s="759" t="s">
        <v>1880</v>
      </c>
      <c r="B1782" s="759" t="s">
        <v>1804</v>
      </c>
      <c r="C1782" s="759" t="s">
        <v>1779</v>
      </c>
      <c r="D1782" s="759">
        <v>6979.7449999999999</v>
      </c>
      <c r="E1782" s="759" t="s">
        <v>1780</v>
      </c>
      <c r="F1782" s="982" t="str">
        <f>INDEX('Crosswalk sectors'!$B:$B,MATCH(A1782,'Crosswalk sectors'!$A:$A,0))</f>
        <v>process-iron and steel-industry</v>
      </c>
      <c r="G1782" s="983">
        <f>INDEX('Crosswalk parts'!$B:$B,MATCH($B1782,'Crosswalk parts'!$A:$A,0))</f>
        <v>0</v>
      </c>
      <c r="H1782" s="984">
        <f t="shared" si="27"/>
        <v>0</v>
      </c>
    </row>
    <row r="1783" spans="1:8" x14ac:dyDescent="0.35">
      <c r="A1783" s="759" t="s">
        <v>1799</v>
      </c>
      <c r="B1783" s="759" t="s">
        <v>2018</v>
      </c>
      <c r="C1783" s="759" t="s">
        <v>1779</v>
      </c>
      <c r="D1783" s="759">
        <v>6956.3120120000003</v>
      </c>
      <c r="E1783" s="759" t="s">
        <v>1780</v>
      </c>
      <c r="F1783" s="982" t="str">
        <f>INDEX('Crosswalk sectors'!$B:$B,MATCH(A1783,'Crosswalk sectors'!$A:$A,0))</f>
        <v>process-other-industry</v>
      </c>
      <c r="G1783" s="983">
        <f>INDEX('Crosswalk parts'!$B:$B,MATCH($B1783,'Crosswalk parts'!$A:$A,0))</f>
        <v>0</v>
      </c>
      <c r="H1783" s="984">
        <f t="shared" si="27"/>
        <v>0</v>
      </c>
    </row>
    <row r="1784" spans="1:8" x14ac:dyDescent="0.35">
      <c r="A1784" s="759" t="s">
        <v>1910</v>
      </c>
      <c r="B1784" s="759" t="s">
        <v>1798</v>
      </c>
      <c r="C1784" s="759" t="s">
        <v>1779</v>
      </c>
      <c r="D1784" s="759">
        <v>6950.169223602953</v>
      </c>
      <c r="E1784" s="759" t="s">
        <v>1780</v>
      </c>
      <c r="F1784" s="982" t="str">
        <f>INDEX('Crosswalk sectors'!$B:$B,MATCH(A1784,'Crosswalk sectors'!$A:$A,0))</f>
        <v>Electricity Sector</v>
      </c>
      <c r="G1784" s="983">
        <f>INDEX('Crosswalk parts'!$B:$B,MATCH($B1784,'Crosswalk parts'!$A:$A,0))</f>
        <v>0</v>
      </c>
      <c r="H1784" s="984">
        <f t="shared" si="27"/>
        <v>0</v>
      </c>
    </row>
    <row r="1785" spans="1:8" x14ac:dyDescent="0.35">
      <c r="A1785" s="759" t="s">
        <v>1826</v>
      </c>
      <c r="B1785" s="759" t="s">
        <v>1995</v>
      </c>
      <c r="C1785" s="759" t="s">
        <v>1779</v>
      </c>
      <c r="D1785" s="759">
        <v>6938.1882570400003</v>
      </c>
      <c r="E1785" s="759" t="s">
        <v>1780</v>
      </c>
      <c r="F1785" s="982" t="str">
        <f>INDEX('Crosswalk sectors'!$B:$B,MATCH(A1785,'Crosswalk sectors'!$A:$A,0))</f>
        <v>Electricity Sector</v>
      </c>
      <c r="G1785" s="983">
        <f>INDEX('Crosswalk parts'!$B:$B,MATCH($B1785,'Crosswalk parts'!$A:$A,0))</f>
        <v>0</v>
      </c>
      <c r="H1785" s="984">
        <f t="shared" si="27"/>
        <v>0</v>
      </c>
    </row>
    <row r="1786" spans="1:8" x14ac:dyDescent="0.35">
      <c r="A1786" s="759" t="s">
        <v>1880</v>
      </c>
      <c r="B1786" s="759" t="s">
        <v>1797</v>
      </c>
      <c r="C1786" s="759" t="s">
        <v>1779</v>
      </c>
      <c r="D1786" s="759">
        <v>6937.7020144400003</v>
      </c>
      <c r="E1786" s="759" t="s">
        <v>1780</v>
      </c>
      <c r="F1786" s="982" t="str">
        <f>INDEX('Crosswalk sectors'!$B:$B,MATCH(A1786,'Crosswalk sectors'!$A:$A,0))</f>
        <v>process-iron and steel-industry</v>
      </c>
      <c r="G1786" s="983">
        <f>INDEX('Crosswalk parts'!$B:$B,MATCH($B1786,'Crosswalk parts'!$A:$A,0))</f>
        <v>0</v>
      </c>
      <c r="H1786" s="984">
        <f t="shared" si="27"/>
        <v>0</v>
      </c>
    </row>
    <row r="1787" spans="1:8" x14ac:dyDescent="0.35">
      <c r="A1787" s="759" t="s">
        <v>1893</v>
      </c>
      <c r="B1787" s="759" t="s">
        <v>1817</v>
      </c>
      <c r="C1787" s="759" t="s">
        <v>1818</v>
      </c>
      <c r="D1787" s="759">
        <v>6916.9866624103179</v>
      </c>
      <c r="E1787" s="759" t="s">
        <v>1783</v>
      </c>
      <c r="F1787" s="982" t="str">
        <f>INDEX('Crosswalk sectors'!$B:$B,MATCH(A1787,'Crosswalk sectors'!$A:$A,0))</f>
        <v>industry-fuel-other</v>
      </c>
      <c r="G1787" s="983" t="str">
        <f>INDEX('Crosswalk parts'!$B:$B,MATCH($B1787,'Crosswalk parts'!$A:$A,0))</f>
        <v>VOC</v>
      </c>
      <c r="H1787" s="984">
        <f t="shared" si="27"/>
        <v>6274986545.3387041</v>
      </c>
    </row>
    <row r="1788" spans="1:8" x14ac:dyDescent="0.35">
      <c r="A1788" s="759" t="s">
        <v>1846</v>
      </c>
      <c r="B1788" s="759" t="s">
        <v>2012</v>
      </c>
      <c r="C1788" s="759" t="s">
        <v>1779</v>
      </c>
      <c r="D1788" s="759">
        <v>6915.3458726251038</v>
      </c>
      <c r="E1788" s="759" t="s">
        <v>1780</v>
      </c>
      <c r="F1788" s="982" t="str">
        <f>INDEX('Crosswalk sectors'!$B:$B,MATCH(A1788,'Crosswalk sectors'!$A:$A,0))</f>
        <v>process-other-industry</v>
      </c>
      <c r="G1788" s="983">
        <f>INDEX('Crosswalk parts'!$B:$B,MATCH($B1788,'Crosswalk parts'!$A:$A,0))</f>
        <v>0</v>
      </c>
      <c r="H1788" s="984">
        <f t="shared" si="27"/>
        <v>0</v>
      </c>
    </row>
    <row r="1789" spans="1:8" x14ac:dyDescent="0.35">
      <c r="A1789" s="759" t="s">
        <v>1812</v>
      </c>
      <c r="B1789" s="759" t="s">
        <v>1832</v>
      </c>
      <c r="C1789" s="759" t="s">
        <v>1779</v>
      </c>
      <c r="D1789" s="759">
        <v>6907.6288999999997</v>
      </c>
      <c r="E1789" s="759" t="s">
        <v>1780</v>
      </c>
      <c r="F1789" s="982" t="str">
        <f>INDEX('Crosswalk sectors'!$B:$B,MATCH(A1789,'Crosswalk sectors'!$A:$A,0))</f>
        <v>industry-fuel-natural gas</v>
      </c>
      <c r="G1789" s="983">
        <f>INDEX('Crosswalk parts'!$B:$B,MATCH($B1789,'Crosswalk parts'!$A:$A,0))</f>
        <v>0</v>
      </c>
      <c r="H1789" s="984">
        <f t="shared" si="27"/>
        <v>0</v>
      </c>
    </row>
    <row r="1790" spans="1:8" x14ac:dyDescent="0.35">
      <c r="A1790" s="759" t="s">
        <v>1799</v>
      </c>
      <c r="B1790" s="759" t="s">
        <v>1928</v>
      </c>
      <c r="C1790" s="759" t="s">
        <v>1779</v>
      </c>
      <c r="D1790" s="759">
        <v>6901.1609960400001</v>
      </c>
      <c r="E1790" s="759" t="s">
        <v>1780</v>
      </c>
      <c r="F1790" s="982" t="str">
        <f>INDEX('Crosswalk sectors'!$B:$B,MATCH(A1790,'Crosswalk sectors'!$A:$A,0))</f>
        <v>process-other-industry</v>
      </c>
      <c r="G1790" s="983">
        <f>INDEX('Crosswalk parts'!$B:$B,MATCH($B1790,'Crosswalk parts'!$A:$A,0))</f>
        <v>0</v>
      </c>
      <c r="H1790" s="984">
        <f t="shared" si="27"/>
        <v>0</v>
      </c>
    </row>
    <row r="1791" spans="1:8" x14ac:dyDescent="0.35">
      <c r="A1791" s="759" t="s">
        <v>1930</v>
      </c>
      <c r="B1791" s="759" t="s">
        <v>1854</v>
      </c>
      <c r="C1791" s="759" t="s">
        <v>1779</v>
      </c>
      <c r="D1791" s="759">
        <v>6863.8413300000002</v>
      </c>
      <c r="E1791" s="759" t="s">
        <v>1780</v>
      </c>
      <c r="F1791" s="982" t="str">
        <f>INDEX('Crosswalk sectors'!$B:$B,MATCH(A1791,'Crosswalk sectors'!$A:$A,0))</f>
        <v>Commercial Buildings Sector</v>
      </c>
      <c r="G1791" s="983">
        <f>INDEX('Crosswalk parts'!$B:$B,MATCH($B1791,'Crosswalk parts'!$A:$A,0))</f>
        <v>0</v>
      </c>
      <c r="H1791" s="984">
        <f t="shared" si="27"/>
        <v>0</v>
      </c>
    </row>
    <row r="1792" spans="1:8" x14ac:dyDescent="0.35">
      <c r="A1792" s="759" t="s">
        <v>1816</v>
      </c>
      <c r="B1792" s="759" t="s">
        <v>1837</v>
      </c>
      <c r="C1792" s="759" t="s">
        <v>1779</v>
      </c>
      <c r="D1792" s="759">
        <v>6839.7361698000004</v>
      </c>
      <c r="E1792" s="759" t="s">
        <v>1780</v>
      </c>
      <c r="F1792" s="982" t="str">
        <f>INDEX('Crosswalk sectors'!$B:$B,MATCH(A1792,'Crosswalk sectors'!$A:$A,0))</f>
        <v>process-other-industry</v>
      </c>
      <c r="G1792" s="983">
        <f>INDEX('Crosswalk parts'!$B:$B,MATCH($B1792,'Crosswalk parts'!$A:$A,0))</f>
        <v>0</v>
      </c>
      <c r="H1792" s="984">
        <f t="shared" si="27"/>
        <v>0</v>
      </c>
    </row>
    <row r="1793" spans="1:8" x14ac:dyDescent="0.35">
      <c r="A1793" s="759" t="s">
        <v>1908</v>
      </c>
      <c r="B1793" s="759" t="s">
        <v>1800</v>
      </c>
      <c r="C1793" s="759" t="s">
        <v>1779</v>
      </c>
      <c r="D1793" s="759">
        <v>6832.1750459719997</v>
      </c>
      <c r="E1793" s="759" t="s">
        <v>1780</v>
      </c>
      <c r="F1793" s="982" t="str">
        <f>INDEX('Crosswalk sectors'!$B:$B,MATCH(A1793,'Crosswalk sectors'!$A:$A,0))</f>
        <v>process-mining-industry</v>
      </c>
      <c r="G1793" s="983">
        <f>INDEX('Crosswalk parts'!$B:$B,MATCH($B1793,'Crosswalk parts'!$A:$A,0))</f>
        <v>0</v>
      </c>
      <c r="H1793" s="984">
        <f t="shared" si="27"/>
        <v>0</v>
      </c>
    </row>
    <row r="1794" spans="1:8" x14ac:dyDescent="0.35">
      <c r="A1794" s="759" t="s">
        <v>1893</v>
      </c>
      <c r="B1794" s="759" t="s">
        <v>1881</v>
      </c>
      <c r="C1794" s="759" t="s">
        <v>1779</v>
      </c>
      <c r="D1794" s="759">
        <v>6808.4498479635859</v>
      </c>
      <c r="E1794" s="759" t="s">
        <v>1780</v>
      </c>
      <c r="F1794" s="982" t="str">
        <f>INDEX('Crosswalk sectors'!$B:$B,MATCH(A1794,'Crosswalk sectors'!$A:$A,0))</f>
        <v>industry-fuel-other</v>
      </c>
      <c r="G1794" s="983">
        <f>INDEX('Crosswalk parts'!$B:$B,MATCH($B1794,'Crosswalk parts'!$A:$A,0))</f>
        <v>0</v>
      </c>
      <c r="H1794" s="984">
        <f t="shared" si="27"/>
        <v>0</v>
      </c>
    </row>
    <row r="1795" spans="1:8" x14ac:dyDescent="0.35">
      <c r="A1795" s="759" t="s">
        <v>1868</v>
      </c>
      <c r="B1795" s="759" t="s">
        <v>1854</v>
      </c>
      <c r="C1795" s="759" t="s">
        <v>1779</v>
      </c>
      <c r="D1795" s="759">
        <v>6806.3554000000004</v>
      </c>
      <c r="E1795" s="759" t="s">
        <v>1780</v>
      </c>
      <c r="F1795" s="982" t="str">
        <f>INDEX('Crosswalk sectors'!$B:$B,MATCH(A1795,'Crosswalk sectors'!$A:$A,0))</f>
        <v>process-cement-industry</v>
      </c>
      <c r="G1795" s="983">
        <f>INDEX('Crosswalk parts'!$B:$B,MATCH($B1795,'Crosswalk parts'!$A:$A,0))</f>
        <v>0</v>
      </c>
      <c r="H1795" s="984">
        <f t="shared" ref="H1795:H1858" si="28">IF(E1795="TON",D1795*shorttons_to_grams,0)</f>
        <v>0</v>
      </c>
    </row>
    <row r="1796" spans="1:8" x14ac:dyDescent="0.35">
      <c r="A1796" s="759" t="s">
        <v>1808</v>
      </c>
      <c r="B1796" s="759" t="s">
        <v>1960</v>
      </c>
      <c r="C1796" s="759" t="s">
        <v>1779</v>
      </c>
      <c r="D1796" s="759">
        <v>6759.0439999999999</v>
      </c>
      <c r="E1796" s="759" t="s">
        <v>1780</v>
      </c>
      <c r="F1796" s="982" t="str">
        <f>INDEX('Crosswalk sectors'!$B:$B,MATCH(A1796,'Crosswalk sectors'!$A:$A,0))</f>
        <v>process-other-industry</v>
      </c>
      <c r="G1796" s="983">
        <f>INDEX('Crosswalk parts'!$B:$B,MATCH($B1796,'Crosswalk parts'!$A:$A,0))</f>
        <v>0</v>
      </c>
      <c r="H1796" s="984">
        <f t="shared" si="28"/>
        <v>0</v>
      </c>
    </row>
    <row r="1797" spans="1:8" x14ac:dyDescent="0.35">
      <c r="A1797" s="759" t="s">
        <v>1781</v>
      </c>
      <c r="B1797" s="759" t="s">
        <v>1929</v>
      </c>
      <c r="C1797" s="759" t="s">
        <v>1779</v>
      </c>
      <c r="D1797" s="759">
        <v>6725.0662621429356</v>
      </c>
      <c r="E1797" s="759" t="s">
        <v>1780</v>
      </c>
      <c r="F1797" s="982" t="str">
        <f>INDEX('Crosswalk sectors'!$B:$B,MATCH(A1797,'Crosswalk sectors'!$A:$A,0))</f>
        <v>process-other-industry</v>
      </c>
      <c r="G1797" s="983">
        <f>INDEX('Crosswalk parts'!$B:$B,MATCH($B1797,'Crosswalk parts'!$A:$A,0))</f>
        <v>0</v>
      </c>
      <c r="H1797" s="984">
        <f t="shared" si="28"/>
        <v>0</v>
      </c>
    </row>
    <row r="1798" spans="1:8" x14ac:dyDescent="0.35">
      <c r="A1798" s="759" t="s">
        <v>1811</v>
      </c>
      <c r="B1798" s="759" t="s">
        <v>1944</v>
      </c>
      <c r="C1798" s="759" t="s">
        <v>1779</v>
      </c>
      <c r="D1798" s="759">
        <v>6715.0179993920001</v>
      </c>
      <c r="E1798" s="759" t="s">
        <v>1780</v>
      </c>
      <c r="F1798" s="982" t="str">
        <f>INDEX('Crosswalk sectors'!$B:$B,MATCH(A1798,'Crosswalk sectors'!$A:$A,0))</f>
        <v>process-other-industry</v>
      </c>
      <c r="G1798" s="983">
        <f>INDEX('Crosswalk parts'!$B:$B,MATCH($B1798,'Crosswalk parts'!$A:$A,0))</f>
        <v>0</v>
      </c>
      <c r="H1798" s="984">
        <f t="shared" si="28"/>
        <v>0</v>
      </c>
    </row>
    <row r="1799" spans="1:8" x14ac:dyDescent="0.35">
      <c r="A1799" s="759" t="s">
        <v>1847</v>
      </c>
      <c r="B1799" s="759" t="s">
        <v>1949</v>
      </c>
      <c r="C1799" s="759" t="s">
        <v>1779</v>
      </c>
      <c r="D1799" s="759">
        <v>6706.7257360000003</v>
      </c>
      <c r="E1799" s="759" t="s">
        <v>1780</v>
      </c>
      <c r="F1799" s="982" t="str">
        <f>INDEX('Crosswalk sectors'!$B:$B,MATCH(A1799,'Crosswalk sectors'!$A:$A,0))</f>
        <v>process-other-industry</v>
      </c>
      <c r="G1799" s="983">
        <f>INDEX('Crosswalk parts'!$B:$B,MATCH($B1799,'Crosswalk parts'!$A:$A,0))</f>
        <v>0</v>
      </c>
      <c r="H1799" s="984">
        <f t="shared" si="28"/>
        <v>0</v>
      </c>
    </row>
    <row r="1800" spans="1:8" x14ac:dyDescent="0.35">
      <c r="A1800" s="759" t="s">
        <v>1868</v>
      </c>
      <c r="B1800" s="759" t="s">
        <v>1871</v>
      </c>
      <c r="C1800" s="759" t="s">
        <v>1818</v>
      </c>
      <c r="D1800" s="759">
        <v>6686.0844468346631</v>
      </c>
      <c r="E1800" s="759" t="s">
        <v>1783</v>
      </c>
      <c r="F1800" s="982" t="str">
        <f>INDEX('Crosswalk sectors'!$B:$B,MATCH(A1800,'Crosswalk sectors'!$A:$A,0))</f>
        <v>process-cement-industry</v>
      </c>
      <c r="G1800" s="983" t="str">
        <f>INDEX('Crosswalk parts'!$B:$B,MATCH($B1800,'Crosswalk parts'!$A:$A,0))</f>
        <v>PM25</v>
      </c>
      <c r="H1800" s="984">
        <f t="shared" si="28"/>
        <v>6065515518.9017038</v>
      </c>
    </row>
    <row r="1801" spans="1:8" x14ac:dyDescent="0.35">
      <c r="A1801" s="759" t="s">
        <v>1880</v>
      </c>
      <c r="B1801" s="759" t="s">
        <v>1832</v>
      </c>
      <c r="C1801" s="759" t="s">
        <v>1779</v>
      </c>
      <c r="D1801" s="759">
        <v>6677.8310000000001</v>
      </c>
      <c r="E1801" s="759" t="s">
        <v>1780</v>
      </c>
      <c r="F1801" s="982" t="str">
        <f>INDEX('Crosswalk sectors'!$B:$B,MATCH(A1801,'Crosswalk sectors'!$A:$A,0))</f>
        <v>process-iron and steel-industry</v>
      </c>
      <c r="G1801" s="983">
        <f>INDEX('Crosswalk parts'!$B:$B,MATCH($B1801,'Crosswalk parts'!$A:$A,0))</f>
        <v>0</v>
      </c>
      <c r="H1801" s="984">
        <f t="shared" si="28"/>
        <v>0</v>
      </c>
    </row>
    <row r="1802" spans="1:8" x14ac:dyDescent="0.35">
      <c r="A1802" s="759" t="s">
        <v>1814</v>
      </c>
      <c r="B1802" s="759" t="s">
        <v>1965</v>
      </c>
      <c r="C1802" s="759" t="s">
        <v>1779</v>
      </c>
      <c r="D1802" s="761">
        <v>6651.11</v>
      </c>
      <c r="E1802" s="759" t="s">
        <v>1780</v>
      </c>
      <c r="F1802" s="982" t="str">
        <f>INDEX('Crosswalk sectors'!$B:$B,MATCH(A1802,'Crosswalk sectors'!$A:$A,0))</f>
        <v>process-other-industry</v>
      </c>
      <c r="G1802" s="983">
        <f>INDEX('Crosswalk parts'!$B:$B,MATCH($B1802,'Crosswalk parts'!$A:$A,0))</f>
        <v>0</v>
      </c>
      <c r="H1802" s="984">
        <f t="shared" si="28"/>
        <v>0</v>
      </c>
    </row>
    <row r="1803" spans="1:8" x14ac:dyDescent="0.35">
      <c r="A1803" s="759" t="s">
        <v>1802</v>
      </c>
      <c r="B1803" s="759" t="s">
        <v>1882</v>
      </c>
      <c r="C1803" s="759" t="s">
        <v>1779</v>
      </c>
      <c r="D1803" s="759">
        <v>6646.2041352117758</v>
      </c>
      <c r="E1803" s="759" t="s">
        <v>1780</v>
      </c>
      <c r="F1803" s="982" t="str">
        <f>INDEX('Crosswalk sectors'!$B:$B,MATCH(A1803,'Crosswalk sectors'!$A:$A,0))</f>
        <v>Transportation Sector</v>
      </c>
      <c r="G1803" s="983">
        <f>INDEX('Crosswalk parts'!$B:$B,MATCH($B1803,'Crosswalk parts'!$A:$A,0))</f>
        <v>0</v>
      </c>
      <c r="H1803" s="984">
        <f t="shared" si="28"/>
        <v>0</v>
      </c>
    </row>
    <row r="1804" spans="1:8" x14ac:dyDescent="0.35">
      <c r="A1804" s="759" t="s">
        <v>1799</v>
      </c>
      <c r="B1804" s="759" t="s">
        <v>1895</v>
      </c>
      <c r="D1804" s="759">
        <v>6635.7849679738983</v>
      </c>
      <c r="E1804" s="759" t="s">
        <v>1783</v>
      </c>
      <c r="F1804" s="982" t="str">
        <f>INDEX('Crosswalk sectors'!$B:$B,MATCH(A1804,'Crosswalk sectors'!$A:$A,0))</f>
        <v>process-other-industry</v>
      </c>
      <c r="G1804" s="983" t="str">
        <f>INDEX('Crosswalk parts'!$B:$B,MATCH($B1804,'Crosswalk parts'!$A:$A,0))</f>
        <v>OC</v>
      </c>
      <c r="H1804" s="984">
        <f t="shared" si="28"/>
        <v>6019884586.171401</v>
      </c>
    </row>
    <row r="1805" spans="1:8" x14ac:dyDescent="0.35">
      <c r="A1805" s="759" t="s">
        <v>1910</v>
      </c>
      <c r="B1805" s="759" t="s">
        <v>1792</v>
      </c>
      <c r="C1805" s="759" t="s">
        <v>1779</v>
      </c>
      <c r="D1805" s="759">
        <v>6551.5842646901401</v>
      </c>
      <c r="E1805" s="759" t="s">
        <v>1780</v>
      </c>
      <c r="F1805" s="982" t="str">
        <f>INDEX('Crosswalk sectors'!$B:$B,MATCH(A1805,'Crosswalk sectors'!$A:$A,0))</f>
        <v>Electricity Sector</v>
      </c>
      <c r="G1805" s="983">
        <f>INDEX('Crosswalk parts'!$B:$B,MATCH($B1805,'Crosswalk parts'!$A:$A,0))</f>
        <v>0</v>
      </c>
      <c r="H1805" s="984">
        <f t="shared" si="28"/>
        <v>0</v>
      </c>
    </row>
    <row r="1806" spans="1:8" x14ac:dyDescent="0.35">
      <c r="A1806" s="759" t="s">
        <v>1781</v>
      </c>
      <c r="B1806" s="759" t="s">
        <v>1897</v>
      </c>
      <c r="C1806" s="759" t="s">
        <v>1779</v>
      </c>
      <c r="D1806" s="759">
        <v>6534.1969853456148</v>
      </c>
      <c r="E1806" s="759" t="s">
        <v>1780</v>
      </c>
      <c r="F1806" s="982" t="str">
        <f>INDEX('Crosswalk sectors'!$B:$B,MATCH(A1806,'Crosswalk sectors'!$A:$A,0))</f>
        <v>process-other-industry</v>
      </c>
      <c r="G1806" s="983">
        <f>INDEX('Crosswalk parts'!$B:$B,MATCH($B1806,'Crosswalk parts'!$A:$A,0))</f>
        <v>0</v>
      </c>
      <c r="H1806" s="984">
        <f t="shared" si="28"/>
        <v>0</v>
      </c>
    </row>
    <row r="1807" spans="1:8" x14ac:dyDescent="0.35">
      <c r="A1807" s="759" t="s">
        <v>1857</v>
      </c>
      <c r="B1807" s="759" t="s">
        <v>1840</v>
      </c>
      <c r="C1807" s="759" t="s">
        <v>1779</v>
      </c>
      <c r="D1807" s="762">
        <v>6497</v>
      </c>
      <c r="E1807" s="759" t="s">
        <v>1780</v>
      </c>
      <c r="F1807" s="982" t="str">
        <f>INDEX('Crosswalk sectors'!$B:$B,MATCH(A1807,'Crosswalk sectors'!$A:$A,0))</f>
        <v>industry-fuel-coal</v>
      </c>
      <c r="G1807" s="983">
        <f>INDEX('Crosswalk parts'!$B:$B,MATCH($B1807,'Crosswalk parts'!$A:$A,0))</f>
        <v>0</v>
      </c>
      <c r="H1807" s="984">
        <f t="shared" si="28"/>
        <v>0</v>
      </c>
    </row>
    <row r="1808" spans="1:8" x14ac:dyDescent="0.35">
      <c r="A1808" s="759" t="s">
        <v>1808</v>
      </c>
      <c r="B1808" s="759" t="s">
        <v>1822</v>
      </c>
      <c r="C1808" s="759" t="s">
        <v>1779</v>
      </c>
      <c r="D1808" s="759">
        <v>6446.929408</v>
      </c>
      <c r="E1808" s="759" t="s">
        <v>1780</v>
      </c>
      <c r="F1808" s="982" t="str">
        <f>INDEX('Crosswalk sectors'!$B:$B,MATCH(A1808,'Crosswalk sectors'!$A:$A,0))</f>
        <v>process-other-industry</v>
      </c>
      <c r="G1808" s="983">
        <f>INDEX('Crosswalk parts'!$B:$B,MATCH($B1808,'Crosswalk parts'!$A:$A,0))</f>
        <v>0</v>
      </c>
      <c r="H1808" s="984">
        <f t="shared" si="28"/>
        <v>0</v>
      </c>
    </row>
    <row r="1809" spans="1:8" x14ac:dyDescent="0.35">
      <c r="A1809" s="759" t="s">
        <v>1845</v>
      </c>
      <c r="B1809" s="759" t="s">
        <v>1865</v>
      </c>
      <c r="C1809" s="759" t="s">
        <v>1779</v>
      </c>
      <c r="D1809" s="759">
        <v>6442.1416923306297</v>
      </c>
      <c r="E1809" s="759" t="s">
        <v>1780</v>
      </c>
      <c r="F1809" s="982" t="str">
        <f>INDEX('Crosswalk sectors'!$B:$B,MATCH(A1809,'Crosswalk sectors'!$A:$A,0))</f>
        <v>Electricity Sector</v>
      </c>
      <c r="G1809" s="983">
        <f>INDEX('Crosswalk parts'!$B:$B,MATCH($B1809,'Crosswalk parts'!$A:$A,0))</f>
        <v>0</v>
      </c>
      <c r="H1809" s="984">
        <f t="shared" si="28"/>
        <v>0</v>
      </c>
    </row>
    <row r="1810" spans="1:8" x14ac:dyDescent="0.35">
      <c r="A1810" s="759" t="s">
        <v>1869</v>
      </c>
      <c r="B1810" s="759" t="s">
        <v>1867</v>
      </c>
      <c r="C1810" s="759" t="s">
        <v>1779</v>
      </c>
      <c r="D1810" s="759">
        <v>6424.6708056500001</v>
      </c>
      <c r="E1810" s="759" t="s">
        <v>1780</v>
      </c>
      <c r="F1810" s="982" t="str">
        <f>INDEX('Crosswalk sectors'!$B:$B,MATCH(A1810,'Crosswalk sectors'!$A:$A,0))</f>
        <v>Electricity Sector</v>
      </c>
      <c r="G1810" s="983">
        <f>INDEX('Crosswalk parts'!$B:$B,MATCH($B1810,'Crosswalk parts'!$A:$A,0))</f>
        <v>0</v>
      </c>
      <c r="H1810" s="984">
        <f t="shared" si="28"/>
        <v>0</v>
      </c>
    </row>
    <row r="1811" spans="1:8" x14ac:dyDescent="0.35">
      <c r="A1811" s="759" t="s">
        <v>1812</v>
      </c>
      <c r="B1811" s="759" t="s">
        <v>1958</v>
      </c>
      <c r="C1811" s="759" t="s">
        <v>1779</v>
      </c>
      <c r="D1811" s="759">
        <v>6423.9486582427126</v>
      </c>
      <c r="E1811" s="759" t="s">
        <v>1780</v>
      </c>
      <c r="F1811" s="982" t="str">
        <f>INDEX('Crosswalk sectors'!$B:$B,MATCH(A1811,'Crosswalk sectors'!$A:$A,0))</f>
        <v>industry-fuel-natural gas</v>
      </c>
      <c r="G1811" s="983">
        <f>INDEX('Crosswalk parts'!$B:$B,MATCH($B1811,'Crosswalk parts'!$A:$A,0))</f>
        <v>0</v>
      </c>
      <c r="H1811" s="984">
        <f t="shared" si="28"/>
        <v>0</v>
      </c>
    </row>
    <row r="1812" spans="1:8" x14ac:dyDescent="0.35">
      <c r="A1812" s="759" t="s">
        <v>1861</v>
      </c>
      <c r="B1812" s="759" t="s">
        <v>1829</v>
      </c>
      <c r="C1812" s="759" t="s">
        <v>1779</v>
      </c>
      <c r="D1812" s="759">
        <v>6408.6147050358477</v>
      </c>
      <c r="E1812" s="759" t="s">
        <v>1780</v>
      </c>
      <c r="F1812" s="982" t="str">
        <f>INDEX('Crosswalk sectors'!$B:$B,MATCH(A1812,'Crosswalk sectors'!$A:$A,0))</f>
        <v>industry-fuel-biomass</v>
      </c>
      <c r="G1812" s="983">
        <f>INDEX('Crosswalk parts'!$B:$B,MATCH($B1812,'Crosswalk parts'!$A:$A,0))</f>
        <v>0</v>
      </c>
      <c r="H1812" s="984">
        <f t="shared" si="28"/>
        <v>0</v>
      </c>
    </row>
    <row r="1813" spans="1:8" x14ac:dyDescent="0.35">
      <c r="A1813" s="759" t="s">
        <v>1814</v>
      </c>
      <c r="B1813" s="759" t="s">
        <v>1841</v>
      </c>
      <c r="C1813" s="759" t="s">
        <v>1779</v>
      </c>
      <c r="D1813" s="761">
        <v>6374.28</v>
      </c>
      <c r="E1813" s="759" t="s">
        <v>1780</v>
      </c>
      <c r="F1813" s="982" t="str">
        <f>INDEX('Crosswalk sectors'!$B:$B,MATCH(A1813,'Crosswalk sectors'!$A:$A,0))</f>
        <v>process-other-industry</v>
      </c>
      <c r="G1813" s="983">
        <f>INDEX('Crosswalk parts'!$B:$B,MATCH($B1813,'Crosswalk parts'!$A:$A,0))</f>
        <v>0</v>
      </c>
      <c r="H1813" s="984">
        <f t="shared" si="28"/>
        <v>0</v>
      </c>
    </row>
    <row r="1814" spans="1:8" x14ac:dyDescent="0.35">
      <c r="A1814" s="759" t="s">
        <v>1890</v>
      </c>
      <c r="B1814" s="759" t="s">
        <v>1871</v>
      </c>
      <c r="C1814" s="759" t="s">
        <v>1818</v>
      </c>
      <c r="D1814" s="759">
        <v>6369.4389875608949</v>
      </c>
      <c r="E1814" s="759" t="s">
        <v>1783</v>
      </c>
      <c r="F1814" s="982" t="str">
        <f>INDEX('Crosswalk sectors'!$B:$B,MATCH(A1814,'Crosswalk sectors'!$A:$A,0))</f>
        <v>industry-fuel-oil</v>
      </c>
      <c r="G1814" s="983" t="str">
        <f>INDEX('Crosswalk parts'!$B:$B,MATCH($B1814,'Crosswalk parts'!$A:$A,0))</f>
        <v>PM25</v>
      </c>
      <c r="H1814" s="984">
        <f t="shared" si="28"/>
        <v>5778259507.9304304</v>
      </c>
    </row>
    <row r="1815" spans="1:8" x14ac:dyDescent="0.35">
      <c r="A1815" s="759" t="s">
        <v>1853</v>
      </c>
      <c r="B1815" s="759" t="s">
        <v>1829</v>
      </c>
      <c r="C1815" s="759" t="s">
        <v>1779</v>
      </c>
      <c r="D1815" s="759">
        <v>6364.8200737999996</v>
      </c>
      <c r="E1815" s="759" t="s">
        <v>1780</v>
      </c>
      <c r="F1815" s="982" t="str">
        <f>INDEX('Crosswalk sectors'!$B:$B,MATCH(A1815,'Crosswalk sectors'!$A:$A,0))</f>
        <v>process-ngps-industry</v>
      </c>
      <c r="G1815" s="983">
        <f>INDEX('Crosswalk parts'!$B:$B,MATCH($B1815,'Crosswalk parts'!$A:$A,0))</f>
        <v>0</v>
      </c>
      <c r="H1815" s="984">
        <f t="shared" si="28"/>
        <v>0</v>
      </c>
    </row>
    <row r="1816" spans="1:8" x14ac:dyDescent="0.35">
      <c r="A1816" s="759" t="s">
        <v>1839</v>
      </c>
      <c r="B1816" s="759" t="s">
        <v>2001</v>
      </c>
      <c r="C1816" s="759" t="s">
        <v>1779</v>
      </c>
      <c r="D1816" s="759">
        <v>6361.0419166823704</v>
      </c>
      <c r="E1816" s="759" t="s">
        <v>1780</v>
      </c>
      <c r="F1816" s="982" t="str">
        <f>INDEX('Crosswalk sectors'!$B:$B,MATCH(A1816,'Crosswalk sectors'!$A:$A,0))</f>
        <v>process-chemicals-industry</v>
      </c>
      <c r="G1816" s="983">
        <f>INDEX('Crosswalk parts'!$B:$B,MATCH($B1816,'Crosswalk parts'!$A:$A,0))</f>
        <v>0</v>
      </c>
      <c r="H1816" s="984">
        <f t="shared" si="28"/>
        <v>0</v>
      </c>
    </row>
    <row r="1817" spans="1:8" x14ac:dyDescent="0.35">
      <c r="A1817" s="759" t="s">
        <v>1799</v>
      </c>
      <c r="B1817" s="759" t="s">
        <v>1965</v>
      </c>
      <c r="C1817" s="759" t="s">
        <v>1779</v>
      </c>
      <c r="D1817" s="759">
        <v>6356.6432000000004</v>
      </c>
      <c r="E1817" s="759" t="s">
        <v>1780</v>
      </c>
      <c r="F1817" s="982" t="str">
        <f>INDEX('Crosswalk sectors'!$B:$B,MATCH(A1817,'Crosswalk sectors'!$A:$A,0))</f>
        <v>process-other-industry</v>
      </c>
      <c r="G1817" s="983">
        <f>INDEX('Crosswalk parts'!$B:$B,MATCH($B1817,'Crosswalk parts'!$A:$A,0))</f>
        <v>0</v>
      </c>
      <c r="H1817" s="984">
        <f t="shared" si="28"/>
        <v>0</v>
      </c>
    </row>
    <row r="1818" spans="1:8" x14ac:dyDescent="0.35">
      <c r="A1818" s="759" t="s">
        <v>1890</v>
      </c>
      <c r="B1818" s="759" t="s">
        <v>1797</v>
      </c>
      <c r="C1818" s="759" t="s">
        <v>1779</v>
      </c>
      <c r="D1818" s="759">
        <v>6294.437397888707</v>
      </c>
      <c r="E1818" s="759" t="s">
        <v>1780</v>
      </c>
      <c r="F1818" s="982" t="str">
        <f>INDEX('Crosswalk sectors'!$B:$B,MATCH(A1818,'Crosswalk sectors'!$A:$A,0))</f>
        <v>industry-fuel-oil</v>
      </c>
      <c r="G1818" s="983">
        <f>INDEX('Crosswalk parts'!$B:$B,MATCH($B1818,'Crosswalk parts'!$A:$A,0))</f>
        <v>0</v>
      </c>
      <c r="H1818" s="984">
        <f t="shared" si="28"/>
        <v>0</v>
      </c>
    </row>
    <row r="1819" spans="1:8" x14ac:dyDescent="0.35">
      <c r="A1819" s="759" t="s">
        <v>1853</v>
      </c>
      <c r="B1819" s="759" t="s">
        <v>1960</v>
      </c>
      <c r="C1819" s="759" t="s">
        <v>1779</v>
      </c>
      <c r="D1819" s="759">
        <v>6292.6601000000001</v>
      </c>
      <c r="E1819" s="759" t="s">
        <v>1780</v>
      </c>
      <c r="F1819" s="982" t="str">
        <f>INDEX('Crosswalk sectors'!$B:$B,MATCH(A1819,'Crosswalk sectors'!$A:$A,0))</f>
        <v>process-ngps-industry</v>
      </c>
      <c r="G1819" s="983">
        <f>INDEX('Crosswalk parts'!$B:$B,MATCH($B1819,'Crosswalk parts'!$A:$A,0))</f>
        <v>0</v>
      </c>
      <c r="H1819" s="984">
        <f t="shared" si="28"/>
        <v>0</v>
      </c>
    </row>
    <row r="1820" spans="1:8" x14ac:dyDescent="0.35">
      <c r="A1820" s="759" t="s">
        <v>1847</v>
      </c>
      <c r="B1820" s="759" t="s">
        <v>1821</v>
      </c>
      <c r="C1820" s="759" t="s">
        <v>1818</v>
      </c>
      <c r="D1820" s="759">
        <v>6281.5970366525198</v>
      </c>
      <c r="E1820" s="759" t="s">
        <v>1783</v>
      </c>
      <c r="F1820" s="982" t="str">
        <f>INDEX('Crosswalk sectors'!$B:$B,MATCH(A1820,'Crosswalk sectors'!$A:$A,0))</f>
        <v>process-other-industry</v>
      </c>
      <c r="G1820" s="983" t="str">
        <f>INDEX('Crosswalk parts'!$B:$B,MATCH($B1820,'Crosswalk parts'!$A:$A,0))</f>
        <v>CO</v>
      </c>
      <c r="H1820" s="984">
        <f t="shared" si="28"/>
        <v>5698570607.6956158</v>
      </c>
    </row>
    <row r="1821" spans="1:8" x14ac:dyDescent="0.35">
      <c r="A1821" s="759" t="s">
        <v>1799</v>
      </c>
      <c r="B1821" s="759" t="s">
        <v>2009</v>
      </c>
      <c r="C1821" s="759" t="s">
        <v>1779</v>
      </c>
      <c r="D1821" s="759">
        <v>6279.0508067999999</v>
      </c>
      <c r="E1821" s="759" t="s">
        <v>1780</v>
      </c>
      <c r="F1821" s="982" t="str">
        <f>INDEX('Crosswalk sectors'!$B:$B,MATCH(A1821,'Crosswalk sectors'!$A:$A,0))</f>
        <v>process-other-industry</v>
      </c>
      <c r="G1821" s="983">
        <f>INDEX('Crosswalk parts'!$B:$B,MATCH($B1821,'Crosswalk parts'!$A:$A,0))</f>
        <v>0</v>
      </c>
      <c r="H1821" s="984">
        <f t="shared" si="28"/>
        <v>0</v>
      </c>
    </row>
    <row r="1822" spans="1:8" x14ac:dyDescent="0.35">
      <c r="A1822" s="759" t="s">
        <v>1925</v>
      </c>
      <c r="B1822" s="759" t="s">
        <v>1876</v>
      </c>
      <c r="C1822" s="759" t="s">
        <v>1818</v>
      </c>
      <c r="D1822" s="759">
        <v>6274.6389317467911</v>
      </c>
      <c r="E1822" s="759" t="s">
        <v>1783</v>
      </c>
      <c r="F1822" s="982" t="str">
        <f>INDEX('Crosswalk sectors'!$B:$B,MATCH(A1822,'Crosswalk sectors'!$A:$A,0))</f>
        <v>Commercial Buildings Sector</v>
      </c>
      <c r="G1822" s="983" t="str">
        <f>INDEX('Crosswalk parts'!$B:$B,MATCH($B1822,'Crosswalk parts'!$A:$A,0))</f>
        <v>SOx</v>
      </c>
      <c r="H1822" s="984">
        <f t="shared" si="28"/>
        <v>5692258319.2967129</v>
      </c>
    </row>
    <row r="1823" spans="1:8" x14ac:dyDescent="0.35">
      <c r="A1823" s="759" t="s">
        <v>1880</v>
      </c>
      <c r="B1823" s="759" t="s">
        <v>1950</v>
      </c>
      <c r="C1823" s="759" t="s">
        <v>1779</v>
      </c>
      <c r="D1823" s="759">
        <v>6256.4273999999996</v>
      </c>
      <c r="E1823" s="759" t="s">
        <v>1780</v>
      </c>
      <c r="F1823" s="982" t="str">
        <f>INDEX('Crosswalk sectors'!$B:$B,MATCH(A1823,'Crosswalk sectors'!$A:$A,0))</f>
        <v>process-iron and steel-industry</v>
      </c>
      <c r="G1823" s="983">
        <f>INDEX('Crosswalk parts'!$B:$B,MATCH($B1823,'Crosswalk parts'!$A:$A,0))</f>
        <v>0</v>
      </c>
      <c r="H1823" s="984">
        <f t="shared" si="28"/>
        <v>0</v>
      </c>
    </row>
    <row r="1824" spans="1:8" x14ac:dyDescent="0.35">
      <c r="A1824" s="759" t="s">
        <v>1781</v>
      </c>
      <c r="B1824" s="759" t="s">
        <v>1987</v>
      </c>
      <c r="C1824" s="759" t="s">
        <v>1779</v>
      </c>
      <c r="D1824" s="759">
        <v>6237.0218849608791</v>
      </c>
      <c r="E1824" s="759" t="s">
        <v>1780</v>
      </c>
      <c r="F1824" s="982" t="str">
        <f>INDEX('Crosswalk sectors'!$B:$B,MATCH(A1824,'Crosswalk sectors'!$A:$A,0))</f>
        <v>process-other-industry</v>
      </c>
      <c r="G1824" s="983">
        <f>INDEX('Crosswalk parts'!$B:$B,MATCH($B1824,'Crosswalk parts'!$A:$A,0))</f>
        <v>0</v>
      </c>
      <c r="H1824" s="984">
        <f t="shared" si="28"/>
        <v>0</v>
      </c>
    </row>
    <row r="1825" spans="1:8" x14ac:dyDescent="0.35">
      <c r="A1825" s="759" t="s">
        <v>1781</v>
      </c>
      <c r="B1825" s="759" t="s">
        <v>2010</v>
      </c>
      <c r="C1825" s="759" t="s">
        <v>1779</v>
      </c>
      <c r="D1825" s="759">
        <v>6235.4711289999996</v>
      </c>
      <c r="E1825" s="759" t="s">
        <v>1780</v>
      </c>
      <c r="F1825" s="982" t="str">
        <f>INDEX('Crosswalk sectors'!$B:$B,MATCH(A1825,'Crosswalk sectors'!$A:$A,0))</f>
        <v>process-other-industry</v>
      </c>
      <c r="G1825" s="983">
        <f>INDEX('Crosswalk parts'!$B:$B,MATCH($B1825,'Crosswalk parts'!$A:$A,0))</f>
        <v>0</v>
      </c>
      <c r="H1825" s="984">
        <f t="shared" si="28"/>
        <v>0</v>
      </c>
    </row>
    <row r="1826" spans="1:8" x14ac:dyDescent="0.35">
      <c r="A1826" s="759" t="s">
        <v>1803</v>
      </c>
      <c r="B1826" s="759" t="s">
        <v>1836</v>
      </c>
      <c r="C1826" s="759" t="s">
        <v>1779</v>
      </c>
      <c r="D1826" s="759">
        <v>6221.9066639072707</v>
      </c>
      <c r="E1826" s="759" t="s">
        <v>1780</v>
      </c>
      <c r="F1826" s="982" t="str">
        <f>INDEX('Crosswalk sectors'!$B:$B,MATCH(A1826,'Crosswalk sectors'!$A:$A,0))</f>
        <v>process-ngps-industry</v>
      </c>
      <c r="G1826" s="983">
        <f>INDEX('Crosswalk parts'!$B:$B,MATCH($B1826,'Crosswalk parts'!$A:$A,0))</f>
        <v>0</v>
      </c>
      <c r="H1826" s="984">
        <f t="shared" si="28"/>
        <v>0</v>
      </c>
    </row>
    <row r="1827" spans="1:8" x14ac:dyDescent="0.35">
      <c r="A1827" s="759" t="s">
        <v>1861</v>
      </c>
      <c r="B1827" s="759" t="s">
        <v>2021</v>
      </c>
      <c r="C1827" s="759" t="s">
        <v>1779</v>
      </c>
      <c r="D1827" s="759">
        <v>6206.7765231129497</v>
      </c>
      <c r="E1827" s="759" t="s">
        <v>1780</v>
      </c>
      <c r="F1827" s="982" t="str">
        <f>INDEX('Crosswalk sectors'!$B:$B,MATCH(A1827,'Crosswalk sectors'!$A:$A,0))</f>
        <v>industry-fuel-biomass</v>
      </c>
      <c r="G1827" s="983">
        <f>INDEX('Crosswalk parts'!$B:$B,MATCH($B1827,'Crosswalk parts'!$A:$A,0))</f>
        <v>0</v>
      </c>
      <c r="H1827" s="984">
        <f t="shared" si="28"/>
        <v>0</v>
      </c>
    </row>
    <row r="1828" spans="1:8" x14ac:dyDescent="0.35">
      <c r="A1828" s="759" t="s">
        <v>1802</v>
      </c>
      <c r="B1828" s="759" t="s">
        <v>1898</v>
      </c>
      <c r="C1828" s="759" t="s">
        <v>1779</v>
      </c>
      <c r="D1828" s="759">
        <v>6204.7469313729734</v>
      </c>
      <c r="E1828" s="759" t="s">
        <v>1780</v>
      </c>
      <c r="F1828" s="982" t="str">
        <f>INDEX('Crosswalk sectors'!$B:$B,MATCH(A1828,'Crosswalk sectors'!$A:$A,0))</f>
        <v>Transportation Sector</v>
      </c>
      <c r="G1828" s="983">
        <f>INDEX('Crosswalk parts'!$B:$B,MATCH($B1828,'Crosswalk parts'!$A:$A,0))</f>
        <v>0</v>
      </c>
      <c r="H1828" s="984">
        <f t="shared" si="28"/>
        <v>0</v>
      </c>
    </row>
    <row r="1829" spans="1:8" x14ac:dyDescent="0.35">
      <c r="A1829" s="759" t="s">
        <v>1839</v>
      </c>
      <c r="B1829" s="759" t="s">
        <v>1982</v>
      </c>
      <c r="C1829" s="759" t="s">
        <v>1779</v>
      </c>
      <c r="D1829" s="759">
        <v>6203.5860000000002</v>
      </c>
      <c r="E1829" s="759" t="s">
        <v>1780</v>
      </c>
      <c r="F1829" s="982" t="str">
        <f>INDEX('Crosswalk sectors'!$B:$B,MATCH(A1829,'Crosswalk sectors'!$A:$A,0))</f>
        <v>process-chemicals-industry</v>
      </c>
      <c r="G1829" s="983">
        <f>INDEX('Crosswalk parts'!$B:$B,MATCH($B1829,'Crosswalk parts'!$A:$A,0))</f>
        <v>0</v>
      </c>
      <c r="H1829" s="984">
        <f t="shared" si="28"/>
        <v>0</v>
      </c>
    </row>
    <row r="1830" spans="1:8" x14ac:dyDescent="0.35">
      <c r="A1830" s="759" t="s">
        <v>1820</v>
      </c>
      <c r="B1830" s="759" t="s">
        <v>1914</v>
      </c>
      <c r="C1830" s="759" t="s">
        <v>1779</v>
      </c>
      <c r="D1830" s="759">
        <v>6199.322862934212</v>
      </c>
      <c r="E1830" s="759" t="s">
        <v>1780</v>
      </c>
      <c r="F1830" s="982" t="str">
        <f>INDEX('Crosswalk sectors'!$B:$B,MATCH(A1830,'Crosswalk sectors'!$A:$A,0))</f>
        <v>process-waste-industry</v>
      </c>
      <c r="G1830" s="983">
        <f>INDEX('Crosswalk parts'!$B:$B,MATCH($B1830,'Crosswalk parts'!$A:$A,0))</f>
        <v>0</v>
      </c>
      <c r="H1830" s="984">
        <f t="shared" si="28"/>
        <v>0</v>
      </c>
    </row>
    <row r="1831" spans="1:8" x14ac:dyDescent="0.35">
      <c r="A1831" s="759" t="s">
        <v>1799</v>
      </c>
      <c r="B1831" s="759" t="s">
        <v>1881</v>
      </c>
      <c r="C1831" s="759" t="s">
        <v>1779</v>
      </c>
      <c r="D1831" s="759">
        <v>6183.038939148264</v>
      </c>
      <c r="E1831" s="759" t="s">
        <v>1780</v>
      </c>
      <c r="F1831" s="982" t="str">
        <f>INDEX('Crosswalk sectors'!$B:$B,MATCH(A1831,'Crosswalk sectors'!$A:$A,0))</f>
        <v>process-other-industry</v>
      </c>
      <c r="G1831" s="983">
        <f>INDEX('Crosswalk parts'!$B:$B,MATCH($B1831,'Crosswalk parts'!$A:$A,0))</f>
        <v>0</v>
      </c>
      <c r="H1831" s="984">
        <f t="shared" si="28"/>
        <v>0</v>
      </c>
    </row>
    <row r="1832" spans="1:8" x14ac:dyDescent="0.35">
      <c r="A1832" s="759" t="s">
        <v>1824</v>
      </c>
      <c r="B1832" s="759" t="s">
        <v>1798</v>
      </c>
      <c r="C1832" s="759" t="s">
        <v>1779</v>
      </c>
      <c r="D1832" s="759">
        <v>6153.2750316333386</v>
      </c>
      <c r="E1832" s="759" t="s">
        <v>1780</v>
      </c>
      <c r="F1832" s="982" t="str">
        <f>INDEX('Crosswalk sectors'!$B:$B,MATCH(A1832,'Crosswalk sectors'!$A:$A,0))</f>
        <v>Other-EPA</v>
      </c>
      <c r="G1832" s="983">
        <f>INDEX('Crosswalk parts'!$B:$B,MATCH($B1832,'Crosswalk parts'!$A:$A,0))</f>
        <v>0</v>
      </c>
      <c r="H1832" s="984">
        <f t="shared" si="28"/>
        <v>0</v>
      </c>
    </row>
    <row r="1833" spans="1:8" x14ac:dyDescent="0.35">
      <c r="A1833" s="759" t="s">
        <v>1807</v>
      </c>
      <c r="B1833" s="759" t="s">
        <v>1940</v>
      </c>
      <c r="C1833" s="759" t="s">
        <v>1779</v>
      </c>
      <c r="D1833" s="759">
        <v>6144.5542155330004</v>
      </c>
      <c r="E1833" s="759" t="s">
        <v>1780</v>
      </c>
      <c r="F1833" s="982" t="str">
        <f>INDEX('Crosswalk sectors'!$B:$B,MATCH(A1833,'Crosswalk sectors'!$A:$A,0))</f>
        <v>process-other-industry</v>
      </c>
      <c r="G1833" s="983">
        <f>INDEX('Crosswalk parts'!$B:$B,MATCH($B1833,'Crosswalk parts'!$A:$A,0))</f>
        <v>0</v>
      </c>
      <c r="H1833" s="984">
        <f t="shared" si="28"/>
        <v>0</v>
      </c>
    </row>
    <row r="1834" spans="1:8" x14ac:dyDescent="0.35">
      <c r="A1834" s="759" t="s">
        <v>1880</v>
      </c>
      <c r="B1834" s="759" t="s">
        <v>1897</v>
      </c>
      <c r="C1834" s="759" t="s">
        <v>1779</v>
      </c>
      <c r="D1834" s="759">
        <v>6136.72376248</v>
      </c>
      <c r="E1834" s="759" t="s">
        <v>1780</v>
      </c>
      <c r="F1834" s="982" t="str">
        <f>INDEX('Crosswalk sectors'!$B:$B,MATCH(A1834,'Crosswalk sectors'!$A:$A,0))</f>
        <v>process-iron and steel-industry</v>
      </c>
      <c r="G1834" s="983">
        <f>INDEX('Crosswalk parts'!$B:$B,MATCH($B1834,'Crosswalk parts'!$A:$A,0))</f>
        <v>0</v>
      </c>
      <c r="H1834" s="984">
        <f t="shared" si="28"/>
        <v>0</v>
      </c>
    </row>
    <row r="1835" spans="1:8" x14ac:dyDescent="0.35">
      <c r="A1835" s="759" t="s">
        <v>1781</v>
      </c>
      <c r="B1835" s="759" t="s">
        <v>1995</v>
      </c>
      <c r="C1835" s="759" t="s">
        <v>1779</v>
      </c>
      <c r="D1835" s="759">
        <v>6127.1641896401397</v>
      </c>
      <c r="E1835" s="759" t="s">
        <v>1780</v>
      </c>
      <c r="F1835" s="982" t="str">
        <f>INDEX('Crosswalk sectors'!$B:$B,MATCH(A1835,'Crosswalk sectors'!$A:$A,0))</f>
        <v>process-other-industry</v>
      </c>
      <c r="G1835" s="983">
        <f>INDEX('Crosswalk parts'!$B:$B,MATCH($B1835,'Crosswalk parts'!$A:$A,0))</f>
        <v>0</v>
      </c>
      <c r="H1835" s="984">
        <f t="shared" si="28"/>
        <v>0</v>
      </c>
    </row>
    <row r="1836" spans="1:8" x14ac:dyDescent="0.35">
      <c r="A1836" s="759" t="s">
        <v>1868</v>
      </c>
      <c r="B1836" s="759" t="s">
        <v>1881</v>
      </c>
      <c r="C1836" s="759" t="s">
        <v>1779</v>
      </c>
      <c r="D1836" s="759">
        <v>6120.2769349999999</v>
      </c>
      <c r="E1836" s="759" t="s">
        <v>1780</v>
      </c>
      <c r="F1836" s="982" t="str">
        <f>INDEX('Crosswalk sectors'!$B:$B,MATCH(A1836,'Crosswalk sectors'!$A:$A,0))</f>
        <v>process-cement-industry</v>
      </c>
      <c r="G1836" s="983">
        <f>INDEX('Crosswalk parts'!$B:$B,MATCH($B1836,'Crosswalk parts'!$A:$A,0))</f>
        <v>0</v>
      </c>
      <c r="H1836" s="984">
        <f t="shared" si="28"/>
        <v>0</v>
      </c>
    </row>
    <row r="1837" spans="1:8" x14ac:dyDescent="0.35">
      <c r="A1837" s="759" t="s">
        <v>1799</v>
      </c>
      <c r="B1837" s="759" t="s">
        <v>1957</v>
      </c>
      <c r="C1837" s="759" t="s">
        <v>1779</v>
      </c>
      <c r="D1837" s="759">
        <v>6120.2766380000003</v>
      </c>
      <c r="E1837" s="759" t="s">
        <v>1780</v>
      </c>
      <c r="F1837" s="982" t="str">
        <f>INDEX('Crosswalk sectors'!$B:$B,MATCH(A1837,'Crosswalk sectors'!$A:$A,0))</f>
        <v>process-other-industry</v>
      </c>
      <c r="G1837" s="983">
        <f>INDEX('Crosswalk parts'!$B:$B,MATCH($B1837,'Crosswalk parts'!$A:$A,0))</f>
        <v>0</v>
      </c>
      <c r="H1837" s="984">
        <f t="shared" si="28"/>
        <v>0</v>
      </c>
    </row>
    <row r="1838" spans="1:8" x14ac:dyDescent="0.35">
      <c r="A1838" s="759" t="s">
        <v>1826</v>
      </c>
      <c r="B1838" s="759" t="s">
        <v>1940</v>
      </c>
      <c r="C1838" s="759" t="s">
        <v>1779</v>
      </c>
      <c r="D1838" s="759">
        <v>6118.9357481999996</v>
      </c>
      <c r="E1838" s="759" t="s">
        <v>1780</v>
      </c>
      <c r="F1838" s="982" t="str">
        <f>INDEX('Crosswalk sectors'!$B:$B,MATCH(A1838,'Crosswalk sectors'!$A:$A,0))</f>
        <v>Electricity Sector</v>
      </c>
      <c r="G1838" s="983">
        <f>INDEX('Crosswalk parts'!$B:$B,MATCH($B1838,'Crosswalk parts'!$A:$A,0))</f>
        <v>0</v>
      </c>
      <c r="H1838" s="984">
        <f t="shared" si="28"/>
        <v>0</v>
      </c>
    </row>
    <row r="1839" spans="1:8" x14ac:dyDescent="0.35">
      <c r="A1839" s="759" t="s">
        <v>1893</v>
      </c>
      <c r="B1839" s="759" t="s">
        <v>1867</v>
      </c>
      <c r="C1839" s="759" t="s">
        <v>1779</v>
      </c>
      <c r="D1839" s="759">
        <v>6069.6295036003203</v>
      </c>
      <c r="E1839" s="759" t="s">
        <v>1780</v>
      </c>
      <c r="F1839" s="982" t="str">
        <f>INDEX('Crosswalk sectors'!$B:$B,MATCH(A1839,'Crosswalk sectors'!$A:$A,0))</f>
        <v>industry-fuel-other</v>
      </c>
      <c r="G1839" s="983">
        <f>INDEX('Crosswalk parts'!$B:$B,MATCH($B1839,'Crosswalk parts'!$A:$A,0))</f>
        <v>0</v>
      </c>
      <c r="H1839" s="984">
        <f t="shared" si="28"/>
        <v>0</v>
      </c>
    </row>
    <row r="1840" spans="1:8" x14ac:dyDescent="0.35">
      <c r="A1840" s="759" t="s">
        <v>1926</v>
      </c>
      <c r="B1840" s="759" t="s">
        <v>1836</v>
      </c>
      <c r="C1840" s="759" t="s">
        <v>1779</v>
      </c>
      <c r="D1840" s="759">
        <v>6033.8378149</v>
      </c>
      <c r="E1840" s="759" t="s">
        <v>1780</v>
      </c>
      <c r="F1840" s="982" t="str">
        <f>INDEX('Crosswalk sectors'!$B:$B,MATCH(A1840,'Crosswalk sectors'!$A:$A,0))</f>
        <v>Commercial Buildings Sector</v>
      </c>
      <c r="G1840" s="983">
        <f>INDEX('Crosswalk parts'!$B:$B,MATCH($B1840,'Crosswalk parts'!$A:$A,0))</f>
        <v>0</v>
      </c>
      <c r="H1840" s="984">
        <f t="shared" si="28"/>
        <v>0</v>
      </c>
    </row>
    <row r="1841" spans="1:8" x14ac:dyDescent="0.35">
      <c r="A1841" s="759" t="s">
        <v>1868</v>
      </c>
      <c r="B1841" s="759" t="s">
        <v>1872</v>
      </c>
      <c r="C1841" s="759" t="s">
        <v>1779</v>
      </c>
      <c r="D1841" s="759">
        <v>6021.5312599999997</v>
      </c>
      <c r="E1841" s="759" t="s">
        <v>1780</v>
      </c>
      <c r="F1841" s="982" t="str">
        <f>INDEX('Crosswalk sectors'!$B:$B,MATCH(A1841,'Crosswalk sectors'!$A:$A,0))</f>
        <v>process-cement-industry</v>
      </c>
      <c r="G1841" s="983">
        <f>INDEX('Crosswalk parts'!$B:$B,MATCH($B1841,'Crosswalk parts'!$A:$A,0))</f>
        <v>0</v>
      </c>
      <c r="H1841" s="984">
        <f t="shared" si="28"/>
        <v>0</v>
      </c>
    </row>
    <row r="1842" spans="1:8" x14ac:dyDescent="0.35">
      <c r="A1842" s="759" t="s">
        <v>1868</v>
      </c>
      <c r="B1842" s="759" t="s">
        <v>1947</v>
      </c>
      <c r="C1842" s="759" t="s">
        <v>1779</v>
      </c>
      <c r="D1842" s="759">
        <v>6007.521051793</v>
      </c>
      <c r="E1842" s="759" t="s">
        <v>1780</v>
      </c>
      <c r="F1842" s="982" t="str">
        <f>INDEX('Crosswalk sectors'!$B:$B,MATCH(A1842,'Crosswalk sectors'!$A:$A,0))</f>
        <v>process-cement-industry</v>
      </c>
      <c r="G1842" s="983">
        <f>INDEX('Crosswalk parts'!$B:$B,MATCH($B1842,'Crosswalk parts'!$A:$A,0))</f>
        <v>0</v>
      </c>
      <c r="H1842" s="984">
        <f t="shared" si="28"/>
        <v>0</v>
      </c>
    </row>
    <row r="1843" spans="1:8" x14ac:dyDescent="0.35">
      <c r="A1843" s="759" t="s">
        <v>1880</v>
      </c>
      <c r="B1843" s="759" t="s">
        <v>1964</v>
      </c>
      <c r="C1843" s="759" t="s">
        <v>1779</v>
      </c>
      <c r="D1843" s="759">
        <v>5952.8996399999996</v>
      </c>
      <c r="E1843" s="759" t="s">
        <v>1780</v>
      </c>
      <c r="F1843" s="982" t="str">
        <f>INDEX('Crosswalk sectors'!$B:$B,MATCH(A1843,'Crosswalk sectors'!$A:$A,0))</f>
        <v>process-iron and steel-industry</v>
      </c>
      <c r="G1843" s="983">
        <f>INDEX('Crosswalk parts'!$B:$B,MATCH($B1843,'Crosswalk parts'!$A:$A,0))</f>
        <v>0</v>
      </c>
      <c r="H1843" s="984">
        <f t="shared" si="28"/>
        <v>0</v>
      </c>
    </row>
    <row r="1844" spans="1:8" x14ac:dyDescent="0.35">
      <c r="A1844" s="759" t="s">
        <v>1820</v>
      </c>
      <c r="B1844" s="759" t="s">
        <v>1900</v>
      </c>
      <c r="C1844" s="759" t="s">
        <v>1779</v>
      </c>
      <c r="D1844" s="759">
        <v>5925.4341609787734</v>
      </c>
      <c r="E1844" s="759" t="s">
        <v>1780</v>
      </c>
      <c r="F1844" s="982" t="str">
        <f>INDEX('Crosswalk sectors'!$B:$B,MATCH(A1844,'Crosswalk sectors'!$A:$A,0))</f>
        <v>process-waste-industry</v>
      </c>
      <c r="G1844" s="983">
        <f>INDEX('Crosswalk parts'!$B:$B,MATCH($B1844,'Crosswalk parts'!$A:$A,0))</f>
        <v>0</v>
      </c>
      <c r="H1844" s="984">
        <f t="shared" si="28"/>
        <v>0</v>
      </c>
    </row>
    <row r="1845" spans="1:8" x14ac:dyDescent="0.35">
      <c r="A1845" s="759" t="s">
        <v>1847</v>
      </c>
      <c r="B1845" s="759" t="s">
        <v>1797</v>
      </c>
      <c r="C1845" s="759" t="s">
        <v>1779</v>
      </c>
      <c r="D1845" s="759">
        <v>5905.8636269799999</v>
      </c>
      <c r="E1845" s="759" t="s">
        <v>1780</v>
      </c>
      <c r="F1845" s="982" t="str">
        <f>INDEX('Crosswalk sectors'!$B:$B,MATCH(A1845,'Crosswalk sectors'!$A:$A,0))</f>
        <v>process-other-industry</v>
      </c>
      <c r="G1845" s="983">
        <f>INDEX('Crosswalk parts'!$B:$B,MATCH($B1845,'Crosswalk parts'!$A:$A,0))</f>
        <v>0</v>
      </c>
      <c r="H1845" s="984">
        <f t="shared" si="28"/>
        <v>0</v>
      </c>
    </row>
    <row r="1846" spans="1:8" x14ac:dyDescent="0.35">
      <c r="A1846" s="759" t="s">
        <v>1880</v>
      </c>
      <c r="B1846" s="759" t="s">
        <v>1867</v>
      </c>
      <c r="C1846" s="759" t="s">
        <v>1779</v>
      </c>
      <c r="D1846" s="759">
        <v>5894.0787200000004</v>
      </c>
      <c r="E1846" s="759" t="s">
        <v>1780</v>
      </c>
      <c r="F1846" s="982" t="str">
        <f>INDEX('Crosswalk sectors'!$B:$B,MATCH(A1846,'Crosswalk sectors'!$A:$A,0))</f>
        <v>process-iron and steel-industry</v>
      </c>
      <c r="G1846" s="983">
        <f>INDEX('Crosswalk parts'!$B:$B,MATCH($B1846,'Crosswalk parts'!$A:$A,0))</f>
        <v>0</v>
      </c>
      <c r="H1846" s="984">
        <f t="shared" si="28"/>
        <v>0</v>
      </c>
    </row>
    <row r="1847" spans="1:8" x14ac:dyDescent="0.35">
      <c r="A1847" s="759" t="s">
        <v>1852</v>
      </c>
      <c r="B1847" s="759" t="s">
        <v>1907</v>
      </c>
      <c r="C1847" s="759" t="s">
        <v>1779</v>
      </c>
      <c r="D1847" s="759">
        <v>5862.3904524787549</v>
      </c>
      <c r="E1847" s="759" t="s">
        <v>1780</v>
      </c>
      <c r="F1847" s="982" t="str">
        <f>INDEX('Crosswalk sectors'!$B:$B,MATCH(A1847,'Crosswalk sectors'!$A:$A,0))</f>
        <v>Other-EPA</v>
      </c>
      <c r="G1847" s="983">
        <f>INDEX('Crosswalk parts'!$B:$B,MATCH($B1847,'Crosswalk parts'!$A:$A,0))</f>
        <v>0</v>
      </c>
      <c r="H1847" s="984">
        <f t="shared" si="28"/>
        <v>0</v>
      </c>
    </row>
    <row r="1848" spans="1:8" x14ac:dyDescent="0.35">
      <c r="A1848" s="759" t="s">
        <v>1857</v>
      </c>
      <c r="B1848" s="759" t="s">
        <v>1937</v>
      </c>
      <c r="C1848" s="759" t="s">
        <v>1779</v>
      </c>
      <c r="D1848" s="762">
        <v>5862</v>
      </c>
      <c r="E1848" s="759" t="s">
        <v>1780</v>
      </c>
      <c r="F1848" s="982" t="str">
        <f>INDEX('Crosswalk sectors'!$B:$B,MATCH(A1848,'Crosswalk sectors'!$A:$A,0))</f>
        <v>industry-fuel-coal</v>
      </c>
      <c r="G1848" s="983">
        <f>INDEX('Crosswalk parts'!$B:$B,MATCH($B1848,'Crosswalk parts'!$A:$A,0))</f>
        <v>0</v>
      </c>
      <c r="H1848" s="984">
        <f t="shared" si="28"/>
        <v>0</v>
      </c>
    </row>
    <row r="1849" spans="1:8" x14ac:dyDescent="0.35">
      <c r="A1849" s="759" t="s">
        <v>1808</v>
      </c>
      <c r="B1849" s="759" t="s">
        <v>1946</v>
      </c>
      <c r="C1849" s="759" t="s">
        <v>1779</v>
      </c>
      <c r="D1849" s="759">
        <v>5853.3420326138003</v>
      </c>
      <c r="E1849" s="759" t="s">
        <v>1780</v>
      </c>
      <c r="F1849" s="982" t="str">
        <f>INDEX('Crosswalk sectors'!$B:$B,MATCH(A1849,'Crosswalk sectors'!$A:$A,0))</f>
        <v>process-other-industry</v>
      </c>
      <c r="G1849" s="983">
        <f>INDEX('Crosswalk parts'!$B:$B,MATCH($B1849,'Crosswalk parts'!$A:$A,0))</f>
        <v>0</v>
      </c>
      <c r="H1849" s="984">
        <f t="shared" si="28"/>
        <v>0</v>
      </c>
    </row>
    <row r="1850" spans="1:8" x14ac:dyDescent="0.35">
      <c r="A1850" s="759" t="s">
        <v>1864</v>
      </c>
      <c r="B1850" s="759" t="s">
        <v>1882</v>
      </c>
      <c r="C1850" s="759" t="s">
        <v>1779</v>
      </c>
      <c r="D1850" s="759">
        <v>5830.0800197713788</v>
      </c>
      <c r="E1850" s="759" t="s">
        <v>1780</v>
      </c>
      <c r="F1850" s="982" t="str">
        <f>INDEX('Crosswalk sectors'!$B:$B,MATCH(A1850,'Crosswalk sectors'!$A:$A,0))</f>
        <v>Transportation Sector</v>
      </c>
      <c r="G1850" s="983">
        <f>INDEX('Crosswalk parts'!$B:$B,MATCH($B1850,'Crosswalk parts'!$A:$A,0))</f>
        <v>0</v>
      </c>
      <c r="H1850" s="984">
        <f t="shared" si="28"/>
        <v>0</v>
      </c>
    </row>
    <row r="1851" spans="1:8" x14ac:dyDescent="0.35">
      <c r="A1851" s="759" t="s">
        <v>1852</v>
      </c>
      <c r="B1851" s="759" t="s">
        <v>1902</v>
      </c>
      <c r="C1851" s="759" t="s">
        <v>1779</v>
      </c>
      <c r="D1851" s="759">
        <v>5828.067508348</v>
      </c>
      <c r="E1851" s="759" t="s">
        <v>1780</v>
      </c>
      <c r="F1851" s="982" t="str">
        <f>INDEX('Crosswalk sectors'!$B:$B,MATCH(A1851,'Crosswalk sectors'!$A:$A,0))</f>
        <v>Other-EPA</v>
      </c>
      <c r="G1851" s="983">
        <f>INDEX('Crosswalk parts'!$B:$B,MATCH($B1851,'Crosswalk parts'!$A:$A,0))</f>
        <v>0</v>
      </c>
      <c r="H1851" s="984">
        <f t="shared" si="28"/>
        <v>0</v>
      </c>
    </row>
    <row r="1852" spans="1:8" x14ac:dyDescent="0.35">
      <c r="A1852" s="759" t="s">
        <v>1852</v>
      </c>
      <c r="B1852" s="759" t="s">
        <v>1928</v>
      </c>
      <c r="C1852" s="759" t="s">
        <v>1779</v>
      </c>
      <c r="D1852" s="759">
        <v>5828.067508348</v>
      </c>
      <c r="E1852" s="759" t="s">
        <v>1780</v>
      </c>
      <c r="F1852" s="982" t="str">
        <f>INDEX('Crosswalk sectors'!$B:$B,MATCH(A1852,'Crosswalk sectors'!$A:$A,0))</f>
        <v>Other-EPA</v>
      </c>
      <c r="G1852" s="983">
        <f>INDEX('Crosswalk parts'!$B:$B,MATCH($B1852,'Crosswalk parts'!$A:$A,0))</f>
        <v>0</v>
      </c>
      <c r="H1852" s="984">
        <f t="shared" si="28"/>
        <v>0</v>
      </c>
    </row>
    <row r="1853" spans="1:8" x14ac:dyDescent="0.35">
      <c r="A1853" s="759" t="s">
        <v>1856</v>
      </c>
      <c r="B1853" s="759" t="s">
        <v>1837</v>
      </c>
      <c r="C1853" s="759" t="s">
        <v>1779</v>
      </c>
      <c r="D1853" s="759">
        <v>5817.7669189198004</v>
      </c>
      <c r="E1853" s="759" t="s">
        <v>1780</v>
      </c>
      <c r="F1853" s="982" t="str">
        <f>INDEX('Crosswalk sectors'!$B:$B,MATCH(A1853,'Crosswalk sectors'!$A:$A,0))</f>
        <v>process-other-industry</v>
      </c>
      <c r="G1853" s="983">
        <f>INDEX('Crosswalk parts'!$B:$B,MATCH($B1853,'Crosswalk parts'!$A:$A,0))</f>
        <v>0</v>
      </c>
      <c r="H1853" s="984">
        <f t="shared" si="28"/>
        <v>0</v>
      </c>
    </row>
    <row r="1854" spans="1:8" x14ac:dyDescent="0.35">
      <c r="A1854" s="759" t="s">
        <v>1803</v>
      </c>
      <c r="B1854" s="759" t="s">
        <v>1891</v>
      </c>
      <c r="D1854" s="759">
        <v>5809.4475838347726</v>
      </c>
      <c r="E1854" s="759" t="s">
        <v>1783</v>
      </c>
      <c r="F1854" s="982" t="str">
        <f>INDEX('Crosswalk sectors'!$B:$B,MATCH(A1854,'Crosswalk sectors'!$A:$A,0))</f>
        <v>process-ngps-industry</v>
      </c>
      <c r="G1854" s="983">
        <f>INDEX('Crosswalk parts'!$B:$B,MATCH($B1854,'Crosswalk parts'!$A:$A,0))</f>
        <v>0</v>
      </c>
      <c r="H1854" s="984">
        <f t="shared" si="28"/>
        <v>5270243706.3411484</v>
      </c>
    </row>
    <row r="1855" spans="1:8" x14ac:dyDescent="0.35">
      <c r="A1855" s="759" t="s">
        <v>1826</v>
      </c>
      <c r="B1855" s="759" t="s">
        <v>1962</v>
      </c>
      <c r="C1855" s="759" t="s">
        <v>1779</v>
      </c>
      <c r="D1855" s="759">
        <v>5806.8557495599998</v>
      </c>
      <c r="E1855" s="759" t="s">
        <v>1780</v>
      </c>
      <c r="F1855" s="982" t="str">
        <f>INDEX('Crosswalk sectors'!$B:$B,MATCH(A1855,'Crosswalk sectors'!$A:$A,0))</f>
        <v>Electricity Sector</v>
      </c>
      <c r="G1855" s="983">
        <f>INDEX('Crosswalk parts'!$B:$B,MATCH($B1855,'Crosswalk parts'!$A:$A,0))</f>
        <v>0</v>
      </c>
      <c r="H1855" s="984">
        <f t="shared" si="28"/>
        <v>0</v>
      </c>
    </row>
    <row r="1856" spans="1:8" x14ac:dyDescent="0.35">
      <c r="A1856" s="759" t="s">
        <v>1781</v>
      </c>
      <c r="B1856" s="759" t="s">
        <v>1921</v>
      </c>
      <c r="C1856" s="759" t="s">
        <v>1779</v>
      </c>
      <c r="D1856" s="759">
        <v>5784.9399599999997</v>
      </c>
      <c r="E1856" s="759" t="s">
        <v>1780</v>
      </c>
      <c r="F1856" s="982" t="str">
        <f>INDEX('Crosswalk sectors'!$B:$B,MATCH(A1856,'Crosswalk sectors'!$A:$A,0))</f>
        <v>process-other-industry</v>
      </c>
      <c r="G1856" s="983">
        <f>INDEX('Crosswalk parts'!$B:$B,MATCH($B1856,'Crosswalk parts'!$A:$A,0))</f>
        <v>0</v>
      </c>
      <c r="H1856" s="984">
        <f t="shared" si="28"/>
        <v>0</v>
      </c>
    </row>
    <row r="1857" spans="1:8" x14ac:dyDescent="0.35">
      <c r="A1857" s="759" t="s">
        <v>1826</v>
      </c>
      <c r="B1857" s="759" t="s">
        <v>1866</v>
      </c>
      <c r="C1857" s="759" t="s">
        <v>1818</v>
      </c>
      <c r="D1857" s="759">
        <v>5766.6971483750003</v>
      </c>
      <c r="E1857" s="759" t="s">
        <v>1783</v>
      </c>
      <c r="F1857" s="982" t="str">
        <f>INDEX('Crosswalk sectors'!$B:$B,MATCH(A1857,'Crosswalk sectors'!$A:$A,0))</f>
        <v>Electricity Sector</v>
      </c>
      <c r="G1857" s="983">
        <f>INDEX('Crosswalk parts'!$B:$B,MATCH($B1857,'Crosswalk parts'!$A:$A,0))</f>
        <v>0</v>
      </c>
      <c r="H1857" s="984">
        <f t="shared" si="28"/>
        <v>5231461152.5485744</v>
      </c>
    </row>
    <row r="1858" spans="1:8" x14ac:dyDescent="0.35">
      <c r="A1858" s="759" t="s">
        <v>1890</v>
      </c>
      <c r="B1858" s="759" t="s">
        <v>1817</v>
      </c>
      <c r="C1858" s="759" t="s">
        <v>1818</v>
      </c>
      <c r="D1858" s="759">
        <v>5739.5721593197959</v>
      </c>
      <c r="E1858" s="759" t="s">
        <v>1783</v>
      </c>
      <c r="F1858" s="982" t="str">
        <f>INDEX('Crosswalk sectors'!$B:$B,MATCH(A1858,'Crosswalk sectors'!$A:$A,0))</f>
        <v>industry-fuel-oil</v>
      </c>
      <c r="G1858" s="983" t="str">
        <f>INDEX('Crosswalk parts'!$B:$B,MATCH($B1858,'Crosswalk parts'!$A:$A,0))</f>
        <v>VOC</v>
      </c>
      <c r="H1858" s="984">
        <f t="shared" si="28"/>
        <v>5206853769.3525286</v>
      </c>
    </row>
    <row r="1859" spans="1:8" x14ac:dyDescent="0.35">
      <c r="A1859" s="759" t="s">
        <v>1806</v>
      </c>
      <c r="B1859" s="759" t="s">
        <v>1871</v>
      </c>
      <c r="C1859" s="759" t="s">
        <v>1818</v>
      </c>
      <c r="D1859" s="759">
        <v>5725.2319109841692</v>
      </c>
      <c r="E1859" s="759" t="s">
        <v>1783</v>
      </c>
      <c r="F1859" s="982" t="str">
        <f>INDEX('Crosswalk sectors'!$B:$B,MATCH(A1859,'Crosswalk sectors'!$A:$A,0))</f>
        <v>Transportation Sector</v>
      </c>
      <c r="G1859" s="983" t="str">
        <f>INDEX('Crosswalk parts'!$B:$B,MATCH($B1859,'Crosswalk parts'!$A:$A,0))</f>
        <v>PM25</v>
      </c>
      <c r="H1859" s="984">
        <f t="shared" ref="H1859:H1922" si="29">IF(E1859="TON",D1859*shorttons_to_grams,0)</f>
        <v>5193844511.1661739</v>
      </c>
    </row>
    <row r="1860" spans="1:8" x14ac:dyDescent="0.35">
      <c r="A1860" s="759" t="s">
        <v>1839</v>
      </c>
      <c r="B1860" s="759" t="s">
        <v>1966</v>
      </c>
      <c r="C1860" s="759" t="s">
        <v>1779</v>
      </c>
      <c r="D1860" s="759">
        <v>5716.7348834840004</v>
      </c>
      <c r="E1860" s="759" t="s">
        <v>1780</v>
      </c>
      <c r="F1860" s="982" t="str">
        <f>INDEX('Crosswalk sectors'!$B:$B,MATCH(A1860,'Crosswalk sectors'!$A:$A,0))</f>
        <v>process-chemicals-industry</v>
      </c>
      <c r="G1860" s="983">
        <f>INDEX('Crosswalk parts'!$B:$B,MATCH($B1860,'Crosswalk parts'!$A:$A,0))</f>
        <v>0</v>
      </c>
      <c r="H1860" s="984">
        <f t="shared" si="29"/>
        <v>0</v>
      </c>
    </row>
    <row r="1861" spans="1:8" x14ac:dyDescent="0.35">
      <c r="A1861" s="759" t="s">
        <v>1863</v>
      </c>
      <c r="B1861" s="759" t="s">
        <v>1797</v>
      </c>
      <c r="C1861" s="759" t="s">
        <v>1779</v>
      </c>
      <c r="D1861" s="759">
        <v>5709.4483962000004</v>
      </c>
      <c r="E1861" s="759" t="s">
        <v>1780</v>
      </c>
      <c r="F1861" s="982" t="str">
        <f>INDEX('Crosswalk sectors'!$B:$B,MATCH(A1861,'Crosswalk sectors'!$A:$A,0))</f>
        <v>process-other-industry</v>
      </c>
      <c r="G1861" s="983">
        <f>INDEX('Crosswalk parts'!$B:$B,MATCH($B1861,'Crosswalk parts'!$A:$A,0))</f>
        <v>0</v>
      </c>
      <c r="H1861" s="984">
        <f t="shared" si="29"/>
        <v>0</v>
      </c>
    </row>
    <row r="1862" spans="1:8" x14ac:dyDescent="0.35">
      <c r="A1862" s="759" t="s">
        <v>1799</v>
      </c>
      <c r="B1862" s="759" t="s">
        <v>1964</v>
      </c>
      <c r="C1862" s="759" t="s">
        <v>1779</v>
      </c>
      <c r="D1862" s="759">
        <v>5694.878479</v>
      </c>
      <c r="E1862" s="759" t="s">
        <v>1780</v>
      </c>
      <c r="F1862" s="982" t="str">
        <f>INDEX('Crosswalk sectors'!$B:$B,MATCH(A1862,'Crosswalk sectors'!$A:$A,0))</f>
        <v>process-other-industry</v>
      </c>
      <c r="G1862" s="983">
        <f>INDEX('Crosswalk parts'!$B:$B,MATCH($B1862,'Crosswalk parts'!$A:$A,0))</f>
        <v>0</v>
      </c>
      <c r="H1862" s="984">
        <f t="shared" si="29"/>
        <v>0</v>
      </c>
    </row>
    <row r="1863" spans="1:8" x14ac:dyDescent="0.35">
      <c r="A1863" s="759" t="s">
        <v>1880</v>
      </c>
      <c r="B1863" s="759" t="s">
        <v>1976</v>
      </c>
      <c r="C1863" s="759" t="s">
        <v>1779</v>
      </c>
      <c r="D1863" s="759">
        <v>5660.4010555124996</v>
      </c>
      <c r="E1863" s="759" t="s">
        <v>1780</v>
      </c>
      <c r="F1863" s="982" t="str">
        <f>INDEX('Crosswalk sectors'!$B:$B,MATCH(A1863,'Crosswalk sectors'!$A:$A,0))</f>
        <v>process-iron and steel-industry</v>
      </c>
      <c r="G1863" s="983">
        <f>INDEX('Crosswalk parts'!$B:$B,MATCH($B1863,'Crosswalk parts'!$A:$A,0))</f>
        <v>0</v>
      </c>
      <c r="H1863" s="984">
        <f t="shared" si="29"/>
        <v>0</v>
      </c>
    </row>
    <row r="1864" spans="1:8" x14ac:dyDescent="0.35">
      <c r="A1864" s="759" t="s">
        <v>1791</v>
      </c>
      <c r="B1864" s="759" t="s">
        <v>1940</v>
      </c>
      <c r="C1864" s="759" t="s">
        <v>1779</v>
      </c>
      <c r="D1864" s="759">
        <v>5651.8370514839999</v>
      </c>
      <c r="E1864" s="759" t="s">
        <v>1780</v>
      </c>
      <c r="F1864" s="982" t="str">
        <f>INDEX('Crosswalk sectors'!$B:$B,MATCH(A1864,'Crosswalk sectors'!$A:$A,0))</f>
        <v>process-other-industry</v>
      </c>
      <c r="G1864" s="983">
        <f>INDEX('Crosswalk parts'!$B:$B,MATCH($B1864,'Crosswalk parts'!$A:$A,0))</f>
        <v>0</v>
      </c>
      <c r="H1864" s="984">
        <f t="shared" si="29"/>
        <v>0</v>
      </c>
    </row>
    <row r="1865" spans="1:8" x14ac:dyDescent="0.35">
      <c r="A1865" s="759" t="s">
        <v>1806</v>
      </c>
      <c r="B1865" s="759" t="s">
        <v>1973</v>
      </c>
      <c r="D1865" s="759">
        <v>5623.3194601490814</v>
      </c>
      <c r="E1865" s="759" t="s">
        <v>1783</v>
      </c>
      <c r="F1865" s="982" t="str">
        <f>INDEX('Crosswalk sectors'!$B:$B,MATCH(A1865,'Crosswalk sectors'!$A:$A,0))</f>
        <v>Transportation Sector</v>
      </c>
      <c r="G1865" s="983">
        <f>INDEX('Crosswalk parts'!$B:$B,MATCH($B1865,'Crosswalk parts'!$A:$A,0))</f>
        <v>0</v>
      </c>
      <c r="H1865" s="984">
        <f t="shared" si="29"/>
        <v>5101391064.4553442</v>
      </c>
    </row>
    <row r="1866" spans="1:8" x14ac:dyDescent="0.35">
      <c r="A1866" s="759" t="s">
        <v>1853</v>
      </c>
      <c r="B1866" s="759" t="s">
        <v>1902</v>
      </c>
      <c r="C1866" s="759" t="s">
        <v>1779</v>
      </c>
      <c r="D1866" s="759">
        <v>5576.6814458999997</v>
      </c>
      <c r="E1866" s="759" t="s">
        <v>1780</v>
      </c>
      <c r="F1866" s="982" t="str">
        <f>INDEX('Crosswalk sectors'!$B:$B,MATCH(A1866,'Crosswalk sectors'!$A:$A,0))</f>
        <v>process-ngps-industry</v>
      </c>
      <c r="G1866" s="983">
        <f>INDEX('Crosswalk parts'!$B:$B,MATCH($B1866,'Crosswalk parts'!$A:$A,0))</f>
        <v>0</v>
      </c>
      <c r="H1866" s="984">
        <f t="shared" si="29"/>
        <v>0</v>
      </c>
    </row>
    <row r="1867" spans="1:8" x14ac:dyDescent="0.35">
      <c r="A1867" s="759" t="s">
        <v>1861</v>
      </c>
      <c r="B1867" s="759" t="s">
        <v>1946</v>
      </c>
      <c r="C1867" s="759" t="s">
        <v>1779</v>
      </c>
      <c r="D1867" s="759">
        <v>5573.1917074936682</v>
      </c>
      <c r="E1867" s="759" t="s">
        <v>1780</v>
      </c>
      <c r="F1867" s="982" t="str">
        <f>INDEX('Crosswalk sectors'!$B:$B,MATCH(A1867,'Crosswalk sectors'!$A:$A,0))</f>
        <v>industry-fuel-biomass</v>
      </c>
      <c r="G1867" s="983">
        <f>INDEX('Crosswalk parts'!$B:$B,MATCH($B1867,'Crosswalk parts'!$A:$A,0))</f>
        <v>0</v>
      </c>
      <c r="H1867" s="984">
        <f t="shared" si="29"/>
        <v>0</v>
      </c>
    </row>
    <row r="1868" spans="1:8" x14ac:dyDescent="0.35">
      <c r="A1868" s="759" t="s">
        <v>1953</v>
      </c>
      <c r="B1868" s="759" t="s">
        <v>1947</v>
      </c>
      <c r="C1868" s="759" t="s">
        <v>1779</v>
      </c>
      <c r="D1868" s="759">
        <v>5514.2822861086479</v>
      </c>
      <c r="E1868" s="759" t="s">
        <v>1780</v>
      </c>
      <c r="F1868" s="982" t="str">
        <f>INDEX('Crosswalk sectors'!$B:$B,MATCH(A1868,'Crosswalk sectors'!$A:$A,0))</f>
        <v>Residential Buildings Sector</v>
      </c>
      <c r="G1868" s="983">
        <f>INDEX('Crosswalk parts'!$B:$B,MATCH($B1868,'Crosswalk parts'!$A:$A,0))</f>
        <v>0</v>
      </c>
      <c r="H1868" s="984">
        <f t="shared" si="29"/>
        <v>0</v>
      </c>
    </row>
    <row r="1869" spans="1:8" x14ac:dyDescent="0.35">
      <c r="A1869" s="759" t="s">
        <v>1879</v>
      </c>
      <c r="B1869" s="759" t="s">
        <v>1895</v>
      </c>
      <c r="D1869" s="759">
        <v>5513.8217001331041</v>
      </c>
      <c r="E1869" s="759" t="s">
        <v>1783</v>
      </c>
      <c r="F1869" s="982" t="str">
        <f>INDEX('Crosswalk sectors'!$B:$B,MATCH(A1869,'Crosswalk sectors'!$A:$A,0))</f>
        <v>Other-EPA</v>
      </c>
      <c r="G1869" s="983" t="str">
        <f>INDEX('Crosswalk parts'!$B:$B,MATCH($B1869,'Crosswalk parts'!$A:$A,0))</f>
        <v>OC</v>
      </c>
      <c r="H1869" s="984">
        <f t="shared" si="29"/>
        <v>5002056339.0352497</v>
      </c>
    </row>
    <row r="1870" spans="1:8" x14ac:dyDescent="0.35">
      <c r="A1870" s="759" t="s">
        <v>1910</v>
      </c>
      <c r="B1870" s="759" t="s">
        <v>1981</v>
      </c>
      <c r="C1870" s="759" t="s">
        <v>1779</v>
      </c>
      <c r="D1870" s="759">
        <v>5466.5281732064586</v>
      </c>
      <c r="E1870" s="759" t="s">
        <v>1780</v>
      </c>
      <c r="F1870" s="982" t="str">
        <f>INDEX('Crosswalk sectors'!$B:$B,MATCH(A1870,'Crosswalk sectors'!$A:$A,0))</f>
        <v>Electricity Sector</v>
      </c>
      <c r="G1870" s="983">
        <f>INDEX('Crosswalk parts'!$B:$B,MATCH($B1870,'Crosswalk parts'!$A:$A,0))</f>
        <v>0</v>
      </c>
      <c r="H1870" s="984">
        <f t="shared" si="29"/>
        <v>0</v>
      </c>
    </row>
    <row r="1871" spans="1:8" x14ac:dyDescent="0.35">
      <c r="A1871" s="759" t="s">
        <v>1853</v>
      </c>
      <c r="B1871" s="759" t="s">
        <v>1822</v>
      </c>
      <c r="C1871" s="759" t="s">
        <v>1779</v>
      </c>
      <c r="D1871" s="761">
        <v>5463.39</v>
      </c>
      <c r="E1871" s="759" t="s">
        <v>1780</v>
      </c>
      <c r="F1871" s="982" t="str">
        <f>INDEX('Crosswalk sectors'!$B:$B,MATCH(A1871,'Crosswalk sectors'!$A:$A,0))</f>
        <v>process-ngps-industry</v>
      </c>
      <c r="G1871" s="983">
        <f>INDEX('Crosswalk parts'!$B:$B,MATCH($B1871,'Crosswalk parts'!$A:$A,0))</f>
        <v>0</v>
      </c>
      <c r="H1871" s="984">
        <f t="shared" si="29"/>
        <v>0</v>
      </c>
    </row>
    <row r="1872" spans="1:8" x14ac:dyDescent="0.35">
      <c r="A1872" s="759" t="s">
        <v>1812</v>
      </c>
      <c r="B1872" s="759" t="s">
        <v>1991</v>
      </c>
      <c r="C1872" s="759" t="s">
        <v>1779</v>
      </c>
      <c r="D1872" s="759">
        <v>5443.6829435000636</v>
      </c>
      <c r="E1872" s="759" t="s">
        <v>1780</v>
      </c>
      <c r="F1872" s="982" t="str">
        <f>INDEX('Crosswalk sectors'!$B:$B,MATCH(A1872,'Crosswalk sectors'!$A:$A,0))</f>
        <v>industry-fuel-natural gas</v>
      </c>
      <c r="G1872" s="983">
        <f>INDEX('Crosswalk parts'!$B:$B,MATCH($B1872,'Crosswalk parts'!$A:$A,0))</f>
        <v>0</v>
      </c>
      <c r="H1872" s="984">
        <f t="shared" si="29"/>
        <v>0</v>
      </c>
    </row>
    <row r="1873" spans="1:8" x14ac:dyDescent="0.35">
      <c r="A1873" s="759" t="s">
        <v>1857</v>
      </c>
      <c r="B1873" s="759" t="s">
        <v>1797</v>
      </c>
      <c r="C1873" s="759" t="s">
        <v>1779</v>
      </c>
      <c r="D1873" s="759">
        <v>5418.3608205999999</v>
      </c>
      <c r="E1873" s="759" t="s">
        <v>1780</v>
      </c>
      <c r="F1873" s="982" t="str">
        <f>INDEX('Crosswalk sectors'!$B:$B,MATCH(A1873,'Crosswalk sectors'!$A:$A,0))</f>
        <v>industry-fuel-coal</v>
      </c>
      <c r="G1873" s="983">
        <f>INDEX('Crosswalk parts'!$B:$B,MATCH($B1873,'Crosswalk parts'!$A:$A,0))</f>
        <v>0</v>
      </c>
      <c r="H1873" s="984">
        <f t="shared" si="29"/>
        <v>0</v>
      </c>
    </row>
    <row r="1874" spans="1:8" x14ac:dyDescent="0.35">
      <c r="A1874" s="759" t="s">
        <v>1781</v>
      </c>
      <c r="B1874" s="759" t="s">
        <v>2002</v>
      </c>
      <c r="C1874" s="759" t="s">
        <v>1779</v>
      </c>
      <c r="D1874" s="759">
        <v>5410.0360000000001</v>
      </c>
      <c r="E1874" s="759" t="s">
        <v>1780</v>
      </c>
      <c r="F1874" s="982" t="str">
        <f>INDEX('Crosswalk sectors'!$B:$B,MATCH(A1874,'Crosswalk sectors'!$A:$A,0))</f>
        <v>process-other-industry</v>
      </c>
      <c r="G1874" s="983">
        <f>INDEX('Crosswalk parts'!$B:$B,MATCH($B1874,'Crosswalk parts'!$A:$A,0))</f>
        <v>0</v>
      </c>
      <c r="H1874" s="984">
        <f t="shared" si="29"/>
        <v>0</v>
      </c>
    </row>
    <row r="1875" spans="1:8" x14ac:dyDescent="0.35">
      <c r="A1875" s="759" t="s">
        <v>1846</v>
      </c>
      <c r="B1875" s="759" t="s">
        <v>1866</v>
      </c>
      <c r="C1875" s="759" t="s">
        <v>1818</v>
      </c>
      <c r="D1875" s="759">
        <v>5408.7478920000003</v>
      </c>
      <c r="E1875" s="759" t="s">
        <v>1783</v>
      </c>
      <c r="F1875" s="982" t="str">
        <f>INDEX('Crosswalk sectors'!$B:$B,MATCH(A1875,'Crosswalk sectors'!$A:$A,0))</f>
        <v>process-other-industry</v>
      </c>
      <c r="G1875" s="983">
        <f>INDEX('Crosswalk parts'!$B:$B,MATCH($B1875,'Crosswalk parts'!$A:$A,0))</f>
        <v>0</v>
      </c>
      <c r="H1875" s="984">
        <f t="shared" si="29"/>
        <v>4906734956.4040203</v>
      </c>
    </row>
    <row r="1876" spans="1:8" x14ac:dyDescent="0.35">
      <c r="A1876" s="759" t="s">
        <v>1820</v>
      </c>
      <c r="B1876" s="759" t="s">
        <v>2022</v>
      </c>
      <c r="C1876" s="759" t="s">
        <v>1779</v>
      </c>
      <c r="D1876" s="759">
        <v>5374.8064731171999</v>
      </c>
      <c r="E1876" s="759" t="s">
        <v>1780</v>
      </c>
      <c r="F1876" s="982" t="str">
        <f>INDEX('Crosswalk sectors'!$B:$B,MATCH(A1876,'Crosswalk sectors'!$A:$A,0))</f>
        <v>process-waste-industry</v>
      </c>
      <c r="G1876" s="983">
        <f>INDEX('Crosswalk parts'!$B:$B,MATCH($B1876,'Crosswalk parts'!$A:$A,0))</f>
        <v>0</v>
      </c>
      <c r="H1876" s="984">
        <f t="shared" si="29"/>
        <v>0</v>
      </c>
    </row>
    <row r="1877" spans="1:8" x14ac:dyDescent="0.35">
      <c r="A1877" s="759" t="s">
        <v>1893</v>
      </c>
      <c r="B1877" s="759" t="s">
        <v>1805</v>
      </c>
      <c r="C1877" s="759" t="s">
        <v>1779</v>
      </c>
      <c r="D1877" s="759">
        <v>5363.666177060285</v>
      </c>
      <c r="E1877" s="759" t="s">
        <v>1780</v>
      </c>
      <c r="F1877" s="982" t="str">
        <f>INDEX('Crosswalk sectors'!$B:$B,MATCH(A1877,'Crosswalk sectors'!$A:$A,0))</f>
        <v>industry-fuel-other</v>
      </c>
      <c r="G1877" s="983">
        <f>INDEX('Crosswalk parts'!$B:$B,MATCH($B1877,'Crosswalk parts'!$A:$A,0))</f>
        <v>0</v>
      </c>
      <c r="H1877" s="984">
        <f t="shared" si="29"/>
        <v>0</v>
      </c>
    </row>
    <row r="1878" spans="1:8" x14ac:dyDescent="0.35">
      <c r="A1878" s="759" t="s">
        <v>1857</v>
      </c>
      <c r="B1878" s="759" t="s">
        <v>1985</v>
      </c>
      <c r="C1878" s="759" t="s">
        <v>1779</v>
      </c>
      <c r="D1878" s="762">
        <v>5334</v>
      </c>
      <c r="E1878" s="759" t="s">
        <v>1780</v>
      </c>
      <c r="F1878" s="982" t="str">
        <f>INDEX('Crosswalk sectors'!$B:$B,MATCH(A1878,'Crosswalk sectors'!$A:$A,0))</f>
        <v>industry-fuel-coal</v>
      </c>
      <c r="G1878" s="983">
        <f>INDEX('Crosswalk parts'!$B:$B,MATCH($B1878,'Crosswalk parts'!$A:$A,0))</f>
        <v>0</v>
      </c>
      <c r="H1878" s="984">
        <f t="shared" si="29"/>
        <v>0</v>
      </c>
    </row>
    <row r="1879" spans="1:8" x14ac:dyDescent="0.35">
      <c r="A1879" s="759" t="s">
        <v>1802</v>
      </c>
      <c r="B1879" s="759" t="s">
        <v>1956</v>
      </c>
      <c r="C1879" s="759" t="s">
        <v>1779</v>
      </c>
      <c r="D1879" s="759">
        <v>5327.0145793382999</v>
      </c>
      <c r="E1879" s="759" t="s">
        <v>1780</v>
      </c>
      <c r="F1879" s="982" t="str">
        <f>INDEX('Crosswalk sectors'!$B:$B,MATCH(A1879,'Crosswalk sectors'!$A:$A,0))</f>
        <v>Transportation Sector</v>
      </c>
      <c r="G1879" s="983">
        <f>INDEX('Crosswalk parts'!$B:$B,MATCH($B1879,'Crosswalk parts'!$A:$A,0))</f>
        <v>0</v>
      </c>
      <c r="H1879" s="984">
        <f t="shared" si="29"/>
        <v>0</v>
      </c>
    </row>
    <row r="1880" spans="1:8" x14ac:dyDescent="0.35">
      <c r="A1880" s="759" t="s">
        <v>1868</v>
      </c>
      <c r="B1880" s="759" t="s">
        <v>1817</v>
      </c>
      <c r="C1880" s="759" t="s">
        <v>1818</v>
      </c>
      <c r="D1880" s="759">
        <v>5299.7657895729999</v>
      </c>
      <c r="E1880" s="759" t="s">
        <v>1783</v>
      </c>
      <c r="F1880" s="982" t="str">
        <f>INDEX('Crosswalk sectors'!$B:$B,MATCH(A1880,'Crosswalk sectors'!$A:$A,0))</f>
        <v>process-cement-industry</v>
      </c>
      <c r="G1880" s="983" t="str">
        <f>INDEX('Crosswalk parts'!$B:$B,MATCH($B1880,'Crosswalk parts'!$A:$A,0))</f>
        <v>VOC</v>
      </c>
      <c r="H1880" s="984">
        <f t="shared" si="29"/>
        <v>4807868027.8137817</v>
      </c>
    </row>
    <row r="1881" spans="1:8" x14ac:dyDescent="0.35">
      <c r="A1881" s="759" t="s">
        <v>1847</v>
      </c>
      <c r="B1881" s="759" t="s">
        <v>1955</v>
      </c>
      <c r="C1881" s="759" t="s">
        <v>1779</v>
      </c>
      <c r="D1881" s="759">
        <v>5286.4458328103292</v>
      </c>
      <c r="E1881" s="759" t="s">
        <v>1780</v>
      </c>
      <c r="F1881" s="982" t="str">
        <f>INDEX('Crosswalk sectors'!$B:$B,MATCH(A1881,'Crosswalk sectors'!$A:$A,0))</f>
        <v>process-other-industry</v>
      </c>
      <c r="G1881" s="983">
        <f>INDEX('Crosswalk parts'!$B:$B,MATCH($B1881,'Crosswalk parts'!$A:$A,0))</f>
        <v>0</v>
      </c>
      <c r="H1881" s="984">
        <f t="shared" si="29"/>
        <v>0</v>
      </c>
    </row>
    <row r="1882" spans="1:8" x14ac:dyDescent="0.35">
      <c r="A1882" s="759" t="s">
        <v>1925</v>
      </c>
      <c r="B1882" s="759" t="s">
        <v>1883</v>
      </c>
      <c r="C1882" s="759" t="s">
        <v>1884</v>
      </c>
      <c r="D1882" s="759">
        <v>5284.4113377801768</v>
      </c>
      <c r="E1882" s="759" t="s">
        <v>1780</v>
      </c>
      <c r="F1882" s="982" t="str">
        <f>INDEX('Crosswalk sectors'!$B:$B,MATCH(A1882,'Crosswalk sectors'!$A:$A,0))</f>
        <v>Commercial Buildings Sector</v>
      </c>
      <c r="G1882" s="983">
        <f>INDEX('Crosswalk parts'!$B:$B,MATCH($B1882,'Crosswalk parts'!$A:$A,0))</f>
        <v>0</v>
      </c>
      <c r="H1882" s="984">
        <f t="shared" si="29"/>
        <v>0</v>
      </c>
    </row>
    <row r="1883" spans="1:8" x14ac:dyDescent="0.35">
      <c r="A1883" s="759" t="s">
        <v>1847</v>
      </c>
      <c r="B1883" s="759" t="s">
        <v>2023</v>
      </c>
      <c r="C1883" s="759" t="s">
        <v>1779</v>
      </c>
      <c r="D1883" s="759">
        <v>5280.4271551289003</v>
      </c>
      <c r="E1883" s="759" t="s">
        <v>1780</v>
      </c>
      <c r="F1883" s="982" t="str">
        <f>INDEX('Crosswalk sectors'!$B:$B,MATCH(A1883,'Crosswalk sectors'!$A:$A,0))</f>
        <v>process-other-industry</v>
      </c>
      <c r="G1883" s="983">
        <f>INDEX('Crosswalk parts'!$B:$B,MATCH($B1883,'Crosswalk parts'!$A:$A,0))</f>
        <v>0</v>
      </c>
      <c r="H1883" s="984">
        <f t="shared" si="29"/>
        <v>0</v>
      </c>
    </row>
    <row r="1884" spans="1:8" x14ac:dyDescent="0.35">
      <c r="A1884" s="759" t="s">
        <v>1826</v>
      </c>
      <c r="B1884" s="759" t="s">
        <v>1823</v>
      </c>
      <c r="C1884" s="759" t="s">
        <v>1779</v>
      </c>
      <c r="D1884" s="759">
        <v>5264.1240160400002</v>
      </c>
      <c r="E1884" s="759" t="s">
        <v>1780</v>
      </c>
      <c r="F1884" s="982" t="str">
        <f>INDEX('Crosswalk sectors'!$B:$B,MATCH(A1884,'Crosswalk sectors'!$A:$A,0))</f>
        <v>Electricity Sector</v>
      </c>
      <c r="G1884" s="983">
        <f>INDEX('Crosswalk parts'!$B:$B,MATCH($B1884,'Crosswalk parts'!$A:$A,0))</f>
        <v>0</v>
      </c>
      <c r="H1884" s="984">
        <f t="shared" si="29"/>
        <v>0</v>
      </c>
    </row>
    <row r="1885" spans="1:8" x14ac:dyDescent="0.35">
      <c r="A1885" s="759" t="s">
        <v>1839</v>
      </c>
      <c r="B1885" s="759" t="s">
        <v>1944</v>
      </c>
      <c r="C1885" s="759" t="s">
        <v>1779</v>
      </c>
      <c r="D1885" s="759">
        <v>5259.3992099999996</v>
      </c>
      <c r="E1885" s="759" t="s">
        <v>1780</v>
      </c>
      <c r="F1885" s="982" t="str">
        <f>INDEX('Crosswalk sectors'!$B:$B,MATCH(A1885,'Crosswalk sectors'!$A:$A,0))</f>
        <v>process-chemicals-industry</v>
      </c>
      <c r="G1885" s="983">
        <f>INDEX('Crosswalk parts'!$B:$B,MATCH($B1885,'Crosswalk parts'!$A:$A,0))</f>
        <v>0</v>
      </c>
      <c r="H1885" s="984">
        <f t="shared" si="29"/>
        <v>0</v>
      </c>
    </row>
    <row r="1886" spans="1:8" x14ac:dyDescent="0.35">
      <c r="A1886" s="759" t="s">
        <v>1910</v>
      </c>
      <c r="B1886" s="759" t="s">
        <v>1851</v>
      </c>
      <c r="C1886" s="759" t="s">
        <v>1818</v>
      </c>
      <c r="D1886" s="759">
        <v>5240.4323028704957</v>
      </c>
      <c r="E1886" s="759" t="s">
        <v>1783</v>
      </c>
      <c r="F1886" s="982" t="str">
        <f>INDEX('Crosswalk sectors'!$B:$B,MATCH(A1886,'Crosswalk sectors'!$A:$A,0))</f>
        <v>Electricity Sector</v>
      </c>
      <c r="G1886" s="983" t="str">
        <f>INDEX('Crosswalk parts'!$B:$B,MATCH($B1886,'Crosswalk parts'!$A:$A,0))</f>
        <v>PM10</v>
      </c>
      <c r="H1886" s="984">
        <f t="shared" si="29"/>
        <v>4754041578.6795702</v>
      </c>
    </row>
    <row r="1887" spans="1:8" x14ac:dyDescent="0.35">
      <c r="A1887" s="759" t="s">
        <v>1926</v>
      </c>
      <c r="B1887" s="759" t="s">
        <v>1792</v>
      </c>
      <c r="C1887" s="759" t="s">
        <v>1779</v>
      </c>
      <c r="D1887" s="759">
        <v>5234.2825097997365</v>
      </c>
      <c r="E1887" s="759" t="s">
        <v>1780</v>
      </c>
      <c r="F1887" s="982" t="str">
        <f>INDEX('Crosswalk sectors'!$B:$B,MATCH(A1887,'Crosswalk sectors'!$A:$A,0))</f>
        <v>Commercial Buildings Sector</v>
      </c>
      <c r="G1887" s="983">
        <f>INDEX('Crosswalk parts'!$B:$B,MATCH($B1887,'Crosswalk parts'!$A:$A,0))</f>
        <v>0</v>
      </c>
      <c r="H1887" s="984">
        <f t="shared" si="29"/>
        <v>0</v>
      </c>
    </row>
    <row r="1888" spans="1:8" x14ac:dyDescent="0.35">
      <c r="A1888" s="759" t="s">
        <v>1803</v>
      </c>
      <c r="B1888" s="759" t="s">
        <v>1943</v>
      </c>
      <c r="C1888" s="759" t="s">
        <v>1779</v>
      </c>
      <c r="D1888" s="762">
        <v>5200</v>
      </c>
      <c r="E1888" s="759" t="s">
        <v>1780</v>
      </c>
      <c r="F1888" s="982" t="str">
        <f>INDEX('Crosswalk sectors'!$B:$B,MATCH(A1888,'Crosswalk sectors'!$A:$A,0))</f>
        <v>process-ngps-industry</v>
      </c>
      <c r="G1888" s="983">
        <f>INDEX('Crosswalk parts'!$B:$B,MATCH($B1888,'Crosswalk parts'!$A:$A,0))</f>
        <v>0</v>
      </c>
      <c r="H1888" s="984">
        <f t="shared" si="29"/>
        <v>0</v>
      </c>
    </row>
    <row r="1889" spans="1:8" x14ac:dyDescent="0.35">
      <c r="A1889" s="759" t="s">
        <v>1890</v>
      </c>
      <c r="B1889" s="759" t="s">
        <v>1854</v>
      </c>
      <c r="C1889" s="759" t="s">
        <v>1779</v>
      </c>
      <c r="D1889" s="759">
        <v>5158.3004912000015</v>
      </c>
      <c r="E1889" s="759" t="s">
        <v>1780</v>
      </c>
      <c r="F1889" s="982" t="str">
        <f>INDEX('Crosswalk sectors'!$B:$B,MATCH(A1889,'Crosswalk sectors'!$A:$A,0))</f>
        <v>industry-fuel-oil</v>
      </c>
      <c r="G1889" s="983">
        <f>INDEX('Crosswalk parts'!$B:$B,MATCH($B1889,'Crosswalk parts'!$A:$A,0))</f>
        <v>0</v>
      </c>
      <c r="H1889" s="984">
        <f t="shared" si="29"/>
        <v>0</v>
      </c>
    </row>
    <row r="1890" spans="1:8" x14ac:dyDescent="0.35">
      <c r="A1890" s="759" t="s">
        <v>1791</v>
      </c>
      <c r="B1890" s="759" t="s">
        <v>1964</v>
      </c>
      <c r="C1890" s="759" t="s">
        <v>1779</v>
      </c>
      <c r="D1890" s="759">
        <v>5120.7801868890001</v>
      </c>
      <c r="E1890" s="759" t="s">
        <v>1780</v>
      </c>
      <c r="F1890" s="982" t="str">
        <f>INDEX('Crosswalk sectors'!$B:$B,MATCH(A1890,'Crosswalk sectors'!$A:$A,0))</f>
        <v>process-other-industry</v>
      </c>
      <c r="G1890" s="983">
        <f>INDEX('Crosswalk parts'!$B:$B,MATCH($B1890,'Crosswalk parts'!$A:$A,0))</f>
        <v>0</v>
      </c>
      <c r="H1890" s="984">
        <f t="shared" si="29"/>
        <v>0</v>
      </c>
    </row>
    <row r="1891" spans="1:8" x14ac:dyDescent="0.35">
      <c r="A1891" s="759" t="s">
        <v>1880</v>
      </c>
      <c r="B1891" s="759" t="s">
        <v>1961</v>
      </c>
      <c r="C1891" s="759" t="s">
        <v>1779</v>
      </c>
      <c r="D1891" s="759">
        <v>5117.4674292299997</v>
      </c>
      <c r="E1891" s="759" t="s">
        <v>1780</v>
      </c>
      <c r="F1891" s="982" t="str">
        <f>INDEX('Crosswalk sectors'!$B:$B,MATCH(A1891,'Crosswalk sectors'!$A:$A,0))</f>
        <v>process-iron and steel-industry</v>
      </c>
      <c r="G1891" s="983">
        <f>INDEX('Crosswalk parts'!$B:$B,MATCH($B1891,'Crosswalk parts'!$A:$A,0))</f>
        <v>0</v>
      </c>
      <c r="H1891" s="984">
        <f t="shared" si="29"/>
        <v>0</v>
      </c>
    </row>
    <row r="1892" spans="1:8" x14ac:dyDescent="0.35">
      <c r="A1892" s="759" t="s">
        <v>1853</v>
      </c>
      <c r="B1892" s="759" t="s">
        <v>1981</v>
      </c>
      <c r="C1892" s="759" t="s">
        <v>1779</v>
      </c>
      <c r="D1892" s="759">
        <v>5104.7015378444003</v>
      </c>
      <c r="E1892" s="759" t="s">
        <v>1780</v>
      </c>
      <c r="F1892" s="982" t="str">
        <f>INDEX('Crosswalk sectors'!$B:$B,MATCH(A1892,'Crosswalk sectors'!$A:$A,0))</f>
        <v>process-ngps-industry</v>
      </c>
      <c r="G1892" s="983">
        <f>INDEX('Crosswalk parts'!$B:$B,MATCH($B1892,'Crosswalk parts'!$A:$A,0))</f>
        <v>0</v>
      </c>
      <c r="H1892" s="984">
        <f t="shared" si="29"/>
        <v>0</v>
      </c>
    </row>
    <row r="1893" spans="1:8" x14ac:dyDescent="0.35">
      <c r="A1893" s="759" t="s">
        <v>1890</v>
      </c>
      <c r="B1893" s="759" t="s">
        <v>2001</v>
      </c>
      <c r="C1893" s="759" t="s">
        <v>1779</v>
      </c>
      <c r="D1893" s="759">
        <v>5084.4681654355254</v>
      </c>
      <c r="E1893" s="759" t="s">
        <v>1780</v>
      </c>
      <c r="F1893" s="982" t="str">
        <f>INDEX('Crosswalk sectors'!$B:$B,MATCH(A1893,'Crosswalk sectors'!$A:$A,0))</f>
        <v>industry-fuel-oil</v>
      </c>
      <c r="G1893" s="983">
        <f>INDEX('Crosswalk parts'!$B:$B,MATCH($B1893,'Crosswalk parts'!$A:$A,0))</f>
        <v>0</v>
      </c>
      <c r="H1893" s="984">
        <f t="shared" si="29"/>
        <v>0</v>
      </c>
    </row>
    <row r="1894" spans="1:8" x14ac:dyDescent="0.35">
      <c r="A1894" s="759" t="s">
        <v>1863</v>
      </c>
      <c r="B1894" s="759" t="s">
        <v>1804</v>
      </c>
      <c r="C1894" s="759" t="s">
        <v>1779</v>
      </c>
      <c r="D1894" s="759">
        <v>5078.1286357999998</v>
      </c>
      <c r="E1894" s="759" t="s">
        <v>1780</v>
      </c>
      <c r="F1894" s="982" t="str">
        <f>INDEX('Crosswalk sectors'!$B:$B,MATCH(A1894,'Crosswalk sectors'!$A:$A,0))</f>
        <v>process-other-industry</v>
      </c>
      <c r="G1894" s="983">
        <f>INDEX('Crosswalk parts'!$B:$B,MATCH($B1894,'Crosswalk parts'!$A:$A,0))</f>
        <v>0</v>
      </c>
      <c r="H1894" s="984">
        <f t="shared" si="29"/>
        <v>0</v>
      </c>
    </row>
    <row r="1895" spans="1:8" x14ac:dyDescent="0.35">
      <c r="A1895" s="759" t="s">
        <v>1799</v>
      </c>
      <c r="B1895" s="759" t="s">
        <v>1866</v>
      </c>
      <c r="C1895" s="759" t="s">
        <v>1818</v>
      </c>
      <c r="D1895" s="759">
        <v>5055.0777155164997</v>
      </c>
      <c r="E1895" s="759" t="s">
        <v>1783</v>
      </c>
      <c r="F1895" s="982" t="str">
        <f>INDEX('Crosswalk sectors'!$B:$B,MATCH(A1895,'Crosswalk sectors'!$A:$A,0))</f>
        <v>process-other-industry</v>
      </c>
      <c r="G1895" s="983">
        <f>INDEX('Crosswalk parts'!$B:$B,MATCH($B1895,'Crosswalk parts'!$A:$A,0))</f>
        <v>0</v>
      </c>
      <c r="H1895" s="984">
        <f t="shared" si="29"/>
        <v>4585890677.3508358</v>
      </c>
    </row>
    <row r="1896" spans="1:8" x14ac:dyDescent="0.35">
      <c r="A1896" s="759" t="s">
        <v>1808</v>
      </c>
      <c r="B1896" s="759" t="s">
        <v>2007</v>
      </c>
      <c r="C1896" s="759" t="s">
        <v>1779</v>
      </c>
      <c r="D1896" s="759">
        <v>5044.2763528180003</v>
      </c>
      <c r="E1896" s="759" t="s">
        <v>1780</v>
      </c>
      <c r="F1896" s="982" t="str">
        <f>INDEX('Crosswalk sectors'!$B:$B,MATCH(A1896,'Crosswalk sectors'!$A:$A,0))</f>
        <v>process-other-industry</v>
      </c>
      <c r="G1896" s="983">
        <f>INDEX('Crosswalk parts'!$B:$B,MATCH($B1896,'Crosswalk parts'!$A:$A,0))</f>
        <v>0</v>
      </c>
      <c r="H1896" s="984">
        <f t="shared" si="29"/>
        <v>0</v>
      </c>
    </row>
    <row r="1897" spans="1:8" x14ac:dyDescent="0.35">
      <c r="A1897" s="759" t="s">
        <v>1846</v>
      </c>
      <c r="B1897" s="759" t="s">
        <v>1891</v>
      </c>
      <c r="D1897" s="759">
        <v>5033.7242348271602</v>
      </c>
      <c r="E1897" s="759" t="s">
        <v>1783</v>
      </c>
      <c r="F1897" s="982" t="str">
        <f>INDEX('Crosswalk sectors'!$B:$B,MATCH(A1897,'Crosswalk sectors'!$A:$A,0))</f>
        <v>process-other-industry</v>
      </c>
      <c r="G1897" s="983">
        <f>INDEX('Crosswalk parts'!$B:$B,MATCH($B1897,'Crosswalk parts'!$A:$A,0))</f>
        <v>0</v>
      </c>
      <c r="H1897" s="984">
        <f t="shared" si="29"/>
        <v>4566519119.9716778</v>
      </c>
    </row>
    <row r="1898" spans="1:8" x14ac:dyDescent="0.35">
      <c r="A1898" s="759" t="s">
        <v>1808</v>
      </c>
      <c r="B1898" s="759" t="s">
        <v>1821</v>
      </c>
      <c r="C1898" s="759" t="s">
        <v>1818</v>
      </c>
      <c r="D1898" s="759">
        <v>5003.2321393400498</v>
      </c>
      <c r="E1898" s="759" t="s">
        <v>1783</v>
      </c>
      <c r="F1898" s="982" t="str">
        <f>INDEX('Crosswalk sectors'!$B:$B,MATCH(A1898,'Crosswalk sectors'!$A:$A,0))</f>
        <v>process-other-industry</v>
      </c>
      <c r="G1898" s="983" t="str">
        <f>INDEX('Crosswalk parts'!$B:$B,MATCH($B1898,'Crosswalk parts'!$A:$A,0))</f>
        <v>CO</v>
      </c>
      <c r="H1898" s="984">
        <f t="shared" si="29"/>
        <v>4538857148.3272028</v>
      </c>
    </row>
    <row r="1899" spans="1:8" x14ac:dyDescent="0.35">
      <c r="A1899" s="759" t="s">
        <v>1816</v>
      </c>
      <c r="B1899" s="759" t="s">
        <v>1786</v>
      </c>
      <c r="C1899" s="759" t="s">
        <v>1779</v>
      </c>
      <c r="D1899" s="759">
        <v>5001.3557300000002</v>
      </c>
      <c r="E1899" s="759" t="s">
        <v>1780</v>
      </c>
      <c r="F1899" s="982" t="str">
        <f>INDEX('Crosswalk sectors'!$B:$B,MATCH(A1899,'Crosswalk sectors'!$A:$A,0))</f>
        <v>process-other-industry</v>
      </c>
      <c r="G1899" s="983">
        <f>INDEX('Crosswalk parts'!$B:$B,MATCH($B1899,'Crosswalk parts'!$A:$A,0))</f>
        <v>0</v>
      </c>
      <c r="H1899" s="984">
        <f t="shared" si="29"/>
        <v>0</v>
      </c>
    </row>
    <row r="1900" spans="1:8" x14ac:dyDescent="0.35">
      <c r="A1900" s="759" t="s">
        <v>1853</v>
      </c>
      <c r="B1900" s="759" t="s">
        <v>1934</v>
      </c>
      <c r="C1900" s="759" t="s">
        <v>1779</v>
      </c>
      <c r="D1900" s="759">
        <v>4992.8037100000001</v>
      </c>
      <c r="E1900" s="759" t="s">
        <v>1780</v>
      </c>
      <c r="F1900" s="982" t="str">
        <f>INDEX('Crosswalk sectors'!$B:$B,MATCH(A1900,'Crosswalk sectors'!$A:$A,0))</f>
        <v>process-ngps-industry</v>
      </c>
      <c r="G1900" s="983">
        <f>INDEX('Crosswalk parts'!$B:$B,MATCH($B1900,'Crosswalk parts'!$A:$A,0))</f>
        <v>0</v>
      </c>
      <c r="H1900" s="984">
        <f t="shared" si="29"/>
        <v>0</v>
      </c>
    </row>
    <row r="1901" spans="1:8" x14ac:dyDescent="0.35">
      <c r="A1901" s="759" t="s">
        <v>1890</v>
      </c>
      <c r="B1901" s="759" t="s">
        <v>2024</v>
      </c>
      <c r="C1901" s="759" t="s">
        <v>1779</v>
      </c>
      <c r="D1901" s="759">
        <v>4960.3070130182414</v>
      </c>
      <c r="E1901" s="759" t="s">
        <v>1780</v>
      </c>
      <c r="F1901" s="982" t="str">
        <f>INDEX('Crosswalk sectors'!$B:$B,MATCH(A1901,'Crosswalk sectors'!$A:$A,0))</f>
        <v>industry-fuel-oil</v>
      </c>
      <c r="G1901" s="983">
        <f>INDEX('Crosswalk parts'!$B:$B,MATCH($B1901,'Crosswalk parts'!$A:$A,0))</f>
        <v>0</v>
      </c>
      <c r="H1901" s="984">
        <f t="shared" si="29"/>
        <v>0</v>
      </c>
    </row>
    <row r="1902" spans="1:8" x14ac:dyDescent="0.35">
      <c r="A1902" s="759" t="s">
        <v>1812</v>
      </c>
      <c r="B1902" s="759" t="s">
        <v>1931</v>
      </c>
      <c r="C1902" s="759" t="s">
        <v>1779</v>
      </c>
      <c r="D1902" s="759">
        <v>4959.2958238392121</v>
      </c>
      <c r="E1902" s="759" t="s">
        <v>1780</v>
      </c>
      <c r="F1902" s="982" t="str">
        <f>INDEX('Crosswalk sectors'!$B:$B,MATCH(A1902,'Crosswalk sectors'!$A:$A,0))</f>
        <v>industry-fuel-natural gas</v>
      </c>
      <c r="G1902" s="983">
        <f>INDEX('Crosswalk parts'!$B:$B,MATCH($B1902,'Crosswalk parts'!$A:$A,0))</f>
        <v>0</v>
      </c>
      <c r="H1902" s="984">
        <f t="shared" si="29"/>
        <v>0</v>
      </c>
    </row>
    <row r="1903" spans="1:8" x14ac:dyDescent="0.35">
      <c r="A1903" s="759" t="s">
        <v>1781</v>
      </c>
      <c r="B1903" s="759" t="s">
        <v>1971</v>
      </c>
      <c r="C1903" s="759" t="s">
        <v>1779</v>
      </c>
      <c r="D1903" s="759">
        <v>4947.6666219420003</v>
      </c>
      <c r="E1903" s="759" t="s">
        <v>1780</v>
      </c>
      <c r="F1903" s="982" t="str">
        <f>INDEX('Crosswalk sectors'!$B:$B,MATCH(A1903,'Crosswalk sectors'!$A:$A,0))</f>
        <v>process-other-industry</v>
      </c>
      <c r="G1903" s="983">
        <f>INDEX('Crosswalk parts'!$B:$B,MATCH($B1903,'Crosswalk parts'!$A:$A,0))</f>
        <v>0</v>
      </c>
      <c r="H1903" s="984">
        <f t="shared" si="29"/>
        <v>0</v>
      </c>
    </row>
    <row r="1904" spans="1:8" x14ac:dyDescent="0.35">
      <c r="A1904" s="759" t="s">
        <v>1826</v>
      </c>
      <c r="B1904" s="759" t="s">
        <v>1945</v>
      </c>
      <c r="C1904" s="759" t="s">
        <v>1779</v>
      </c>
      <c r="D1904" s="759">
        <v>4923.8731808800003</v>
      </c>
      <c r="E1904" s="759" t="s">
        <v>1780</v>
      </c>
      <c r="F1904" s="982" t="str">
        <f>INDEX('Crosswalk sectors'!$B:$B,MATCH(A1904,'Crosswalk sectors'!$A:$A,0))</f>
        <v>Electricity Sector</v>
      </c>
      <c r="G1904" s="983">
        <f>INDEX('Crosswalk parts'!$B:$B,MATCH($B1904,'Crosswalk parts'!$A:$A,0))</f>
        <v>0</v>
      </c>
      <c r="H1904" s="984">
        <f t="shared" si="29"/>
        <v>0</v>
      </c>
    </row>
    <row r="1905" spans="1:8" x14ac:dyDescent="0.35">
      <c r="A1905" s="759" t="s">
        <v>1861</v>
      </c>
      <c r="B1905" s="759" t="s">
        <v>1924</v>
      </c>
      <c r="C1905" s="759" t="s">
        <v>1779</v>
      </c>
      <c r="D1905" s="759">
        <v>4914.7273924600004</v>
      </c>
      <c r="E1905" s="759" t="s">
        <v>1780</v>
      </c>
      <c r="F1905" s="982" t="str">
        <f>INDEX('Crosswalk sectors'!$B:$B,MATCH(A1905,'Crosswalk sectors'!$A:$A,0))</f>
        <v>industry-fuel-biomass</v>
      </c>
      <c r="G1905" s="983">
        <f>INDEX('Crosswalk parts'!$B:$B,MATCH($B1905,'Crosswalk parts'!$A:$A,0))</f>
        <v>0</v>
      </c>
      <c r="H1905" s="984">
        <f t="shared" si="29"/>
        <v>0</v>
      </c>
    </row>
    <row r="1906" spans="1:8" x14ac:dyDescent="0.35">
      <c r="A1906" s="759" t="s">
        <v>1863</v>
      </c>
      <c r="B1906" s="759" t="s">
        <v>1897</v>
      </c>
      <c r="C1906" s="759" t="s">
        <v>1779</v>
      </c>
      <c r="D1906" s="759">
        <v>4913.5391610938968</v>
      </c>
      <c r="E1906" s="759" t="s">
        <v>1780</v>
      </c>
      <c r="F1906" s="982" t="str">
        <f>INDEX('Crosswalk sectors'!$B:$B,MATCH(A1906,'Crosswalk sectors'!$A:$A,0))</f>
        <v>process-other-industry</v>
      </c>
      <c r="G1906" s="983">
        <f>INDEX('Crosswalk parts'!$B:$B,MATCH($B1906,'Crosswalk parts'!$A:$A,0))</f>
        <v>0</v>
      </c>
      <c r="H1906" s="984">
        <f t="shared" si="29"/>
        <v>0</v>
      </c>
    </row>
    <row r="1907" spans="1:8" x14ac:dyDescent="0.35">
      <c r="A1907" s="759" t="s">
        <v>1781</v>
      </c>
      <c r="B1907" s="759" t="s">
        <v>1936</v>
      </c>
      <c r="C1907" s="759" t="s">
        <v>1779</v>
      </c>
      <c r="D1907" s="759">
        <v>4903.0020168736846</v>
      </c>
      <c r="E1907" s="759" t="s">
        <v>1780</v>
      </c>
      <c r="F1907" s="982" t="str">
        <f>INDEX('Crosswalk sectors'!$B:$B,MATCH(A1907,'Crosswalk sectors'!$A:$A,0))</f>
        <v>process-other-industry</v>
      </c>
      <c r="G1907" s="983">
        <f>INDEX('Crosswalk parts'!$B:$B,MATCH($B1907,'Crosswalk parts'!$A:$A,0))</f>
        <v>0</v>
      </c>
      <c r="H1907" s="984">
        <f t="shared" si="29"/>
        <v>0</v>
      </c>
    </row>
    <row r="1908" spans="1:8" x14ac:dyDescent="0.35">
      <c r="A1908" s="759" t="s">
        <v>1781</v>
      </c>
      <c r="B1908" s="759" t="s">
        <v>2012</v>
      </c>
      <c r="C1908" s="759" t="s">
        <v>1779</v>
      </c>
      <c r="D1908" s="759">
        <v>4896.5304295145879</v>
      </c>
      <c r="E1908" s="759" t="s">
        <v>1780</v>
      </c>
      <c r="F1908" s="982" t="str">
        <f>INDEX('Crosswalk sectors'!$B:$B,MATCH(A1908,'Crosswalk sectors'!$A:$A,0))</f>
        <v>process-other-industry</v>
      </c>
      <c r="G1908" s="983">
        <f>INDEX('Crosswalk parts'!$B:$B,MATCH($B1908,'Crosswalk parts'!$A:$A,0))</f>
        <v>0</v>
      </c>
      <c r="H1908" s="984">
        <f t="shared" si="29"/>
        <v>0</v>
      </c>
    </row>
    <row r="1909" spans="1:8" x14ac:dyDescent="0.35">
      <c r="A1909" s="759" t="s">
        <v>1812</v>
      </c>
      <c r="B1909" s="759" t="s">
        <v>1881</v>
      </c>
      <c r="C1909" s="759" t="s">
        <v>1779</v>
      </c>
      <c r="D1909" s="759">
        <v>4866.525558329341</v>
      </c>
      <c r="E1909" s="759" t="s">
        <v>1780</v>
      </c>
      <c r="F1909" s="982" t="str">
        <f>INDEX('Crosswalk sectors'!$B:$B,MATCH(A1909,'Crosswalk sectors'!$A:$A,0))</f>
        <v>industry-fuel-natural gas</v>
      </c>
      <c r="G1909" s="983">
        <f>INDEX('Crosswalk parts'!$B:$B,MATCH($B1909,'Crosswalk parts'!$A:$A,0))</f>
        <v>0</v>
      </c>
      <c r="H1909" s="984">
        <f t="shared" si="29"/>
        <v>0</v>
      </c>
    </row>
    <row r="1910" spans="1:8" x14ac:dyDescent="0.35">
      <c r="A1910" s="759" t="s">
        <v>1806</v>
      </c>
      <c r="B1910" s="759" t="s">
        <v>1887</v>
      </c>
      <c r="C1910" s="759" t="s">
        <v>1779</v>
      </c>
      <c r="D1910" s="759">
        <v>4860.22432002604</v>
      </c>
      <c r="E1910" s="759" t="s">
        <v>1780</v>
      </c>
      <c r="F1910" s="982" t="str">
        <f>INDEX('Crosswalk sectors'!$B:$B,MATCH(A1910,'Crosswalk sectors'!$A:$A,0))</f>
        <v>Transportation Sector</v>
      </c>
      <c r="G1910" s="983">
        <f>INDEX('Crosswalk parts'!$B:$B,MATCH($B1910,'Crosswalk parts'!$A:$A,0))</f>
        <v>0</v>
      </c>
      <c r="H1910" s="984">
        <f t="shared" si="29"/>
        <v>0</v>
      </c>
    </row>
    <row r="1911" spans="1:8" x14ac:dyDescent="0.35">
      <c r="A1911" s="759" t="s">
        <v>1842</v>
      </c>
      <c r="B1911" s="759" t="s">
        <v>1836</v>
      </c>
      <c r="C1911" s="759" t="s">
        <v>1779</v>
      </c>
      <c r="D1911" s="759">
        <v>4838.951</v>
      </c>
      <c r="E1911" s="759" t="s">
        <v>1780</v>
      </c>
      <c r="F1911" s="982" t="str">
        <f>INDEX('Crosswalk sectors'!$B:$B,MATCH(A1911,'Crosswalk sectors'!$A:$A,0))</f>
        <v>Electricity Sector</v>
      </c>
      <c r="G1911" s="983">
        <f>INDEX('Crosswalk parts'!$B:$B,MATCH($B1911,'Crosswalk parts'!$A:$A,0))</f>
        <v>0</v>
      </c>
      <c r="H1911" s="984">
        <f t="shared" si="29"/>
        <v>0</v>
      </c>
    </row>
    <row r="1912" spans="1:8" x14ac:dyDescent="0.35">
      <c r="A1912" s="759" t="s">
        <v>1845</v>
      </c>
      <c r="B1912" s="759" t="s">
        <v>1837</v>
      </c>
      <c r="C1912" s="759" t="s">
        <v>1779</v>
      </c>
      <c r="D1912" s="759">
        <v>4813.8511227752497</v>
      </c>
      <c r="E1912" s="759" t="s">
        <v>1780</v>
      </c>
      <c r="F1912" s="982" t="str">
        <f>INDEX('Crosswalk sectors'!$B:$B,MATCH(A1912,'Crosswalk sectors'!$A:$A,0))</f>
        <v>Electricity Sector</v>
      </c>
      <c r="G1912" s="983">
        <f>INDEX('Crosswalk parts'!$B:$B,MATCH($B1912,'Crosswalk parts'!$A:$A,0))</f>
        <v>0</v>
      </c>
      <c r="H1912" s="984">
        <f t="shared" si="29"/>
        <v>0</v>
      </c>
    </row>
    <row r="1913" spans="1:8" x14ac:dyDescent="0.35">
      <c r="A1913" s="759" t="s">
        <v>1845</v>
      </c>
      <c r="B1913" s="759" t="s">
        <v>1805</v>
      </c>
      <c r="C1913" s="759" t="s">
        <v>1779</v>
      </c>
      <c r="D1913" s="759">
        <v>4809.4726482046899</v>
      </c>
      <c r="E1913" s="759" t="s">
        <v>1780</v>
      </c>
      <c r="F1913" s="982" t="str">
        <f>INDEX('Crosswalk sectors'!$B:$B,MATCH(A1913,'Crosswalk sectors'!$A:$A,0))</f>
        <v>Electricity Sector</v>
      </c>
      <c r="G1913" s="983">
        <f>INDEX('Crosswalk parts'!$B:$B,MATCH($B1913,'Crosswalk parts'!$A:$A,0))</f>
        <v>0</v>
      </c>
      <c r="H1913" s="984">
        <f t="shared" si="29"/>
        <v>0</v>
      </c>
    </row>
    <row r="1914" spans="1:8" x14ac:dyDescent="0.35">
      <c r="A1914" s="759" t="s">
        <v>1781</v>
      </c>
      <c r="B1914" s="759" t="s">
        <v>1963</v>
      </c>
      <c r="C1914" s="759" t="s">
        <v>1779</v>
      </c>
      <c r="D1914" s="759">
        <v>4788.1562562899999</v>
      </c>
      <c r="E1914" s="759" t="s">
        <v>1780</v>
      </c>
      <c r="F1914" s="982" t="str">
        <f>INDEX('Crosswalk sectors'!$B:$B,MATCH(A1914,'Crosswalk sectors'!$A:$A,0))</f>
        <v>process-other-industry</v>
      </c>
      <c r="G1914" s="983">
        <f>INDEX('Crosswalk parts'!$B:$B,MATCH($B1914,'Crosswalk parts'!$A:$A,0))</f>
        <v>0</v>
      </c>
      <c r="H1914" s="984">
        <f t="shared" si="29"/>
        <v>0</v>
      </c>
    </row>
    <row r="1915" spans="1:8" x14ac:dyDescent="0.35">
      <c r="A1915" s="759" t="s">
        <v>1803</v>
      </c>
      <c r="B1915" s="759" t="s">
        <v>1881</v>
      </c>
      <c r="C1915" s="759" t="s">
        <v>1779</v>
      </c>
      <c r="D1915" s="759">
        <v>4756.5951773689003</v>
      </c>
      <c r="E1915" s="759" t="s">
        <v>1780</v>
      </c>
      <c r="F1915" s="982" t="str">
        <f>INDEX('Crosswalk sectors'!$B:$B,MATCH(A1915,'Crosswalk sectors'!$A:$A,0))</f>
        <v>process-ngps-industry</v>
      </c>
      <c r="G1915" s="983">
        <f>INDEX('Crosswalk parts'!$B:$B,MATCH($B1915,'Crosswalk parts'!$A:$A,0))</f>
        <v>0</v>
      </c>
      <c r="H1915" s="984">
        <f t="shared" si="29"/>
        <v>0</v>
      </c>
    </row>
    <row r="1916" spans="1:8" x14ac:dyDescent="0.35">
      <c r="A1916" s="759" t="s">
        <v>1826</v>
      </c>
      <c r="B1916" s="759" t="s">
        <v>1967</v>
      </c>
      <c r="C1916" s="759" t="s">
        <v>1779</v>
      </c>
      <c r="D1916" s="759">
        <v>4743.0878300189997</v>
      </c>
      <c r="E1916" s="759" t="s">
        <v>1780</v>
      </c>
      <c r="F1916" s="982" t="str">
        <f>INDEX('Crosswalk sectors'!$B:$B,MATCH(A1916,'Crosswalk sectors'!$A:$A,0))</f>
        <v>Electricity Sector</v>
      </c>
      <c r="G1916" s="983">
        <f>INDEX('Crosswalk parts'!$B:$B,MATCH($B1916,'Crosswalk parts'!$A:$A,0))</f>
        <v>0</v>
      </c>
      <c r="H1916" s="984">
        <f t="shared" si="29"/>
        <v>0</v>
      </c>
    </row>
    <row r="1917" spans="1:8" x14ac:dyDescent="0.35">
      <c r="A1917" s="759" t="s">
        <v>1808</v>
      </c>
      <c r="B1917" s="759" t="s">
        <v>1911</v>
      </c>
      <c r="C1917" s="759" t="s">
        <v>1779</v>
      </c>
      <c r="D1917" s="759">
        <v>4727.0074990814001</v>
      </c>
      <c r="E1917" s="759" t="s">
        <v>1780</v>
      </c>
      <c r="F1917" s="982" t="str">
        <f>INDEX('Crosswalk sectors'!$B:$B,MATCH(A1917,'Crosswalk sectors'!$A:$A,0))</f>
        <v>process-other-industry</v>
      </c>
      <c r="G1917" s="983">
        <f>INDEX('Crosswalk parts'!$B:$B,MATCH($B1917,'Crosswalk parts'!$A:$A,0))</f>
        <v>0</v>
      </c>
      <c r="H1917" s="984">
        <f t="shared" si="29"/>
        <v>0</v>
      </c>
    </row>
    <row r="1918" spans="1:8" x14ac:dyDescent="0.35">
      <c r="A1918" s="759" t="s">
        <v>1802</v>
      </c>
      <c r="B1918" s="759" t="s">
        <v>1907</v>
      </c>
      <c r="C1918" s="759" t="s">
        <v>1779</v>
      </c>
      <c r="D1918" s="759">
        <v>4720.3800661630121</v>
      </c>
      <c r="E1918" s="759" t="s">
        <v>1780</v>
      </c>
      <c r="F1918" s="982" t="str">
        <f>INDEX('Crosswalk sectors'!$B:$B,MATCH(A1918,'Crosswalk sectors'!$A:$A,0))</f>
        <v>Transportation Sector</v>
      </c>
      <c r="G1918" s="983">
        <f>INDEX('Crosswalk parts'!$B:$B,MATCH($B1918,'Crosswalk parts'!$A:$A,0))</f>
        <v>0</v>
      </c>
      <c r="H1918" s="984">
        <f t="shared" si="29"/>
        <v>0</v>
      </c>
    </row>
    <row r="1919" spans="1:8" x14ac:dyDescent="0.35">
      <c r="A1919" s="759" t="s">
        <v>1843</v>
      </c>
      <c r="B1919" s="759" t="s">
        <v>1851</v>
      </c>
      <c r="C1919" s="759" t="s">
        <v>1818</v>
      </c>
      <c r="D1919" s="759">
        <v>4693.1623279273081</v>
      </c>
      <c r="E1919" s="759" t="s">
        <v>1783</v>
      </c>
      <c r="F1919" s="982" t="str">
        <f>INDEX('Crosswalk sectors'!$B:$B,MATCH(A1919,'Crosswalk sectors'!$A:$A,0))</f>
        <v>Commercial Buildings Sector</v>
      </c>
      <c r="G1919" s="983" t="str">
        <f>INDEX('Crosswalk parts'!$B:$B,MATCH($B1919,'Crosswalk parts'!$A:$A,0))</f>
        <v>PM10</v>
      </c>
      <c r="H1919" s="984">
        <f t="shared" si="29"/>
        <v>4257566466.4607348</v>
      </c>
    </row>
    <row r="1920" spans="1:8" x14ac:dyDescent="0.35">
      <c r="A1920" s="759" t="s">
        <v>1803</v>
      </c>
      <c r="B1920" s="759" t="s">
        <v>1957</v>
      </c>
      <c r="C1920" s="759" t="s">
        <v>1779</v>
      </c>
      <c r="D1920" s="759">
        <v>4670.3999999999996</v>
      </c>
      <c r="E1920" s="759" t="s">
        <v>1780</v>
      </c>
      <c r="F1920" s="982" t="str">
        <f>INDEX('Crosswalk sectors'!$B:$B,MATCH(A1920,'Crosswalk sectors'!$A:$A,0))</f>
        <v>process-ngps-industry</v>
      </c>
      <c r="G1920" s="983">
        <f>INDEX('Crosswalk parts'!$B:$B,MATCH($B1920,'Crosswalk parts'!$A:$A,0))</f>
        <v>0</v>
      </c>
      <c r="H1920" s="984">
        <f t="shared" si="29"/>
        <v>0</v>
      </c>
    </row>
    <row r="1921" spans="1:8" x14ac:dyDescent="0.35">
      <c r="A1921" s="759" t="s">
        <v>1925</v>
      </c>
      <c r="B1921" s="759" t="s">
        <v>1867</v>
      </c>
      <c r="C1921" s="759" t="s">
        <v>1779</v>
      </c>
      <c r="D1921" s="759">
        <v>4657.3774747975003</v>
      </c>
      <c r="E1921" s="759" t="s">
        <v>1780</v>
      </c>
      <c r="F1921" s="982" t="str">
        <f>INDEX('Crosswalk sectors'!$B:$B,MATCH(A1921,'Crosswalk sectors'!$A:$A,0))</f>
        <v>Commercial Buildings Sector</v>
      </c>
      <c r="G1921" s="983">
        <f>INDEX('Crosswalk parts'!$B:$B,MATCH($B1921,'Crosswalk parts'!$A:$A,0))</f>
        <v>0</v>
      </c>
      <c r="H1921" s="984">
        <f t="shared" si="29"/>
        <v>0</v>
      </c>
    </row>
    <row r="1922" spans="1:8" x14ac:dyDescent="0.35">
      <c r="A1922" s="759" t="s">
        <v>1808</v>
      </c>
      <c r="B1922" s="759" t="s">
        <v>1967</v>
      </c>
      <c r="C1922" s="759" t="s">
        <v>1779</v>
      </c>
      <c r="D1922" s="759">
        <v>4649.7133927376599</v>
      </c>
      <c r="E1922" s="759" t="s">
        <v>1780</v>
      </c>
      <c r="F1922" s="982" t="str">
        <f>INDEX('Crosswalk sectors'!$B:$B,MATCH(A1922,'Crosswalk sectors'!$A:$A,0))</f>
        <v>process-other-industry</v>
      </c>
      <c r="G1922" s="983">
        <f>INDEX('Crosswalk parts'!$B:$B,MATCH($B1922,'Crosswalk parts'!$A:$A,0))</f>
        <v>0</v>
      </c>
      <c r="H1922" s="984">
        <f t="shared" si="29"/>
        <v>0</v>
      </c>
    </row>
    <row r="1923" spans="1:8" x14ac:dyDescent="0.35">
      <c r="A1923" s="759" t="s">
        <v>1826</v>
      </c>
      <c r="B1923" s="759" t="s">
        <v>1911</v>
      </c>
      <c r="C1923" s="759" t="s">
        <v>1779</v>
      </c>
      <c r="D1923" s="759">
        <v>4647.740452</v>
      </c>
      <c r="E1923" s="759" t="s">
        <v>1780</v>
      </c>
      <c r="F1923" s="982" t="str">
        <f>INDEX('Crosswalk sectors'!$B:$B,MATCH(A1923,'Crosswalk sectors'!$A:$A,0))</f>
        <v>Electricity Sector</v>
      </c>
      <c r="G1923" s="983">
        <f>INDEX('Crosswalk parts'!$B:$B,MATCH($B1923,'Crosswalk parts'!$A:$A,0))</f>
        <v>0</v>
      </c>
      <c r="H1923" s="984">
        <f t="shared" ref="H1923:H1986" si="30">IF(E1923="TON",D1923*shorttons_to_grams,0)</f>
        <v>0</v>
      </c>
    </row>
    <row r="1924" spans="1:8" x14ac:dyDescent="0.35">
      <c r="A1924" s="759" t="s">
        <v>1781</v>
      </c>
      <c r="B1924" s="759" t="s">
        <v>2025</v>
      </c>
      <c r="C1924" s="759" t="s">
        <v>1779</v>
      </c>
      <c r="D1924" s="759">
        <v>4636.4915000000001</v>
      </c>
      <c r="E1924" s="759" t="s">
        <v>1780</v>
      </c>
      <c r="F1924" s="982" t="str">
        <f>INDEX('Crosswalk sectors'!$B:$B,MATCH(A1924,'Crosswalk sectors'!$A:$A,0))</f>
        <v>process-other-industry</v>
      </c>
      <c r="G1924" s="983">
        <f>INDEX('Crosswalk parts'!$B:$B,MATCH($B1924,'Crosswalk parts'!$A:$A,0))</f>
        <v>0</v>
      </c>
      <c r="H1924" s="984">
        <f t="shared" si="30"/>
        <v>0</v>
      </c>
    </row>
    <row r="1925" spans="1:8" x14ac:dyDescent="0.35">
      <c r="A1925" s="759" t="s">
        <v>1847</v>
      </c>
      <c r="B1925" s="759" t="s">
        <v>1906</v>
      </c>
      <c r="C1925" s="759" t="s">
        <v>1779</v>
      </c>
      <c r="D1925" s="759">
        <v>4632.6955774999997</v>
      </c>
      <c r="E1925" s="759" t="s">
        <v>1780</v>
      </c>
      <c r="F1925" s="982" t="str">
        <f>INDEX('Crosswalk sectors'!$B:$B,MATCH(A1925,'Crosswalk sectors'!$A:$A,0))</f>
        <v>process-other-industry</v>
      </c>
      <c r="G1925" s="983">
        <f>INDEX('Crosswalk parts'!$B:$B,MATCH($B1925,'Crosswalk parts'!$A:$A,0))</f>
        <v>0</v>
      </c>
      <c r="H1925" s="984">
        <f t="shared" si="30"/>
        <v>0</v>
      </c>
    </row>
    <row r="1926" spans="1:8" x14ac:dyDescent="0.35">
      <c r="A1926" s="759" t="s">
        <v>1847</v>
      </c>
      <c r="B1926" s="759" t="s">
        <v>1946</v>
      </c>
      <c r="C1926" s="759" t="s">
        <v>1779</v>
      </c>
      <c r="D1926" s="759">
        <v>4627.5694457997452</v>
      </c>
      <c r="E1926" s="759" t="s">
        <v>1780</v>
      </c>
      <c r="F1926" s="982" t="str">
        <f>INDEX('Crosswalk sectors'!$B:$B,MATCH(A1926,'Crosswalk sectors'!$A:$A,0))</f>
        <v>process-other-industry</v>
      </c>
      <c r="G1926" s="983">
        <f>INDEX('Crosswalk parts'!$B:$B,MATCH($B1926,'Crosswalk parts'!$A:$A,0))</f>
        <v>0</v>
      </c>
      <c r="H1926" s="984">
        <f t="shared" si="30"/>
        <v>0</v>
      </c>
    </row>
    <row r="1927" spans="1:8" x14ac:dyDescent="0.35">
      <c r="A1927" s="759" t="s">
        <v>1826</v>
      </c>
      <c r="B1927" s="759" t="s">
        <v>1895</v>
      </c>
      <c r="D1927" s="759">
        <v>4625.9970130288839</v>
      </c>
      <c r="E1927" s="759" t="s">
        <v>1783</v>
      </c>
      <c r="F1927" s="982" t="str">
        <f>INDEX('Crosswalk sectors'!$B:$B,MATCH(A1927,'Crosswalk sectors'!$A:$A,0))</f>
        <v>Electricity Sector</v>
      </c>
      <c r="G1927" s="983" t="str">
        <f>INDEX('Crosswalk parts'!$B:$B,MATCH($B1927,'Crosswalk parts'!$A:$A,0))</f>
        <v>OC</v>
      </c>
      <c r="H1927" s="984">
        <f t="shared" si="30"/>
        <v>4196635100.2646079</v>
      </c>
    </row>
    <row r="1928" spans="1:8" x14ac:dyDescent="0.35">
      <c r="A1928" s="759" t="s">
        <v>1830</v>
      </c>
      <c r="B1928" s="759" t="s">
        <v>1875</v>
      </c>
      <c r="C1928" s="759" t="s">
        <v>1779</v>
      </c>
      <c r="D1928" s="759">
        <v>4620.2764369477545</v>
      </c>
      <c r="E1928" s="759" t="s">
        <v>1780</v>
      </c>
      <c r="F1928" s="982" t="str">
        <f>INDEX('Crosswalk sectors'!$B:$B,MATCH(A1928,'Crosswalk sectors'!$A:$A,0))</f>
        <v>Transportation Sector</v>
      </c>
      <c r="G1928" s="983">
        <f>INDEX('Crosswalk parts'!$B:$B,MATCH($B1928,'Crosswalk parts'!$A:$A,0))</f>
        <v>0</v>
      </c>
      <c r="H1928" s="984">
        <f t="shared" si="30"/>
        <v>0</v>
      </c>
    </row>
    <row r="1929" spans="1:8" x14ac:dyDescent="0.35">
      <c r="A1929" s="759" t="s">
        <v>1839</v>
      </c>
      <c r="B1929" s="759" t="s">
        <v>1969</v>
      </c>
      <c r="C1929" s="759" t="s">
        <v>1779</v>
      </c>
      <c r="D1929" s="759">
        <v>4614.3516639999998</v>
      </c>
      <c r="E1929" s="759" t="s">
        <v>1780</v>
      </c>
      <c r="F1929" s="982" t="str">
        <f>INDEX('Crosswalk sectors'!$B:$B,MATCH(A1929,'Crosswalk sectors'!$A:$A,0))</f>
        <v>process-chemicals-industry</v>
      </c>
      <c r="G1929" s="983">
        <f>INDEX('Crosswalk parts'!$B:$B,MATCH($B1929,'Crosswalk parts'!$A:$A,0))</f>
        <v>0</v>
      </c>
      <c r="H1929" s="984">
        <f t="shared" si="30"/>
        <v>0</v>
      </c>
    </row>
    <row r="1930" spans="1:8" x14ac:dyDescent="0.35">
      <c r="A1930" s="759" t="s">
        <v>1869</v>
      </c>
      <c r="B1930" s="759" t="s">
        <v>1805</v>
      </c>
      <c r="C1930" s="759" t="s">
        <v>1779</v>
      </c>
      <c r="D1930" s="759">
        <v>4573.6381929720001</v>
      </c>
      <c r="E1930" s="759" t="s">
        <v>1780</v>
      </c>
      <c r="F1930" s="982" t="str">
        <f>INDEX('Crosswalk sectors'!$B:$B,MATCH(A1930,'Crosswalk sectors'!$A:$A,0))</f>
        <v>Electricity Sector</v>
      </c>
      <c r="G1930" s="983">
        <f>INDEX('Crosswalk parts'!$B:$B,MATCH($B1930,'Crosswalk parts'!$A:$A,0))</f>
        <v>0</v>
      </c>
      <c r="H1930" s="984">
        <f t="shared" si="30"/>
        <v>0</v>
      </c>
    </row>
    <row r="1931" spans="1:8" x14ac:dyDescent="0.35">
      <c r="A1931" s="759" t="s">
        <v>1868</v>
      </c>
      <c r="B1931" s="759" t="s">
        <v>1883</v>
      </c>
      <c r="C1931" s="759" t="s">
        <v>1884</v>
      </c>
      <c r="D1931" s="759">
        <v>4571.8877439174003</v>
      </c>
      <c r="E1931" s="759" t="s">
        <v>1780</v>
      </c>
      <c r="F1931" s="982" t="str">
        <f>INDEX('Crosswalk sectors'!$B:$B,MATCH(A1931,'Crosswalk sectors'!$A:$A,0))</f>
        <v>process-cement-industry</v>
      </c>
      <c r="G1931" s="983">
        <f>INDEX('Crosswalk parts'!$B:$B,MATCH($B1931,'Crosswalk parts'!$A:$A,0))</f>
        <v>0</v>
      </c>
      <c r="H1931" s="984">
        <f t="shared" si="30"/>
        <v>0</v>
      </c>
    </row>
    <row r="1932" spans="1:8" x14ac:dyDescent="0.35">
      <c r="A1932" s="759" t="s">
        <v>1781</v>
      </c>
      <c r="B1932" s="759" t="s">
        <v>1923</v>
      </c>
      <c r="C1932" s="759" t="s">
        <v>1779</v>
      </c>
      <c r="D1932" s="759">
        <v>4569.0364272571578</v>
      </c>
      <c r="E1932" s="759" t="s">
        <v>1780</v>
      </c>
      <c r="F1932" s="982" t="str">
        <f>INDEX('Crosswalk sectors'!$B:$B,MATCH(A1932,'Crosswalk sectors'!$A:$A,0))</f>
        <v>process-other-industry</v>
      </c>
      <c r="G1932" s="983">
        <f>INDEX('Crosswalk parts'!$B:$B,MATCH($B1932,'Crosswalk parts'!$A:$A,0))</f>
        <v>0</v>
      </c>
      <c r="H1932" s="984">
        <f t="shared" si="30"/>
        <v>0</v>
      </c>
    </row>
    <row r="1933" spans="1:8" x14ac:dyDescent="0.35">
      <c r="A1933" s="759" t="s">
        <v>1808</v>
      </c>
      <c r="B1933" s="759" t="s">
        <v>1851</v>
      </c>
      <c r="C1933" s="759" t="s">
        <v>1818</v>
      </c>
      <c r="D1933" s="759">
        <v>4566.4457256949445</v>
      </c>
      <c r="E1933" s="759" t="s">
        <v>1783</v>
      </c>
      <c r="F1933" s="982" t="str">
        <f>INDEX('Crosswalk sectors'!$B:$B,MATCH(A1933,'Crosswalk sectors'!$A:$A,0))</f>
        <v>process-other-industry</v>
      </c>
      <c r="G1933" s="983" t="str">
        <f>INDEX('Crosswalk parts'!$B:$B,MATCH($B1933,'Crosswalk parts'!$A:$A,0))</f>
        <v>PM10</v>
      </c>
      <c r="H1933" s="984">
        <f t="shared" si="30"/>
        <v>4142611065.6645684</v>
      </c>
    </row>
    <row r="1934" spans="1:8" x14ac:dyDescent="0.35">
      <c r="A1934" s="759" t="s">
        <v>1791</v>
      </c>
      <c r="B1934" s="759" t="s">
        <v>1785</v>
      </c>
      <c r="C1934" s="759" t="s">
        <v>1779</v>
      </c>
      <c r="D1934" s="759">
        <v>4545.9179938615662</v>
      </c>
      <c r="E1934" s="759" t="s">
        <v>1780</v>
      </c>
      <c r="F1934" s="982" t="str">
        <f>INDEX('Crosswalk sectors'!$B:$B,MATCH(A1934,'Crosswalk sectors'!$A:$A,0))</f>
        <v>process-other-industry</v>
      </c>
      <c r="G1934" s="983">
        <f>INDEX('Crosswalk parts'!$B:$B,MATCH($B1934,'Crosswalk parts'!$A:$A,0))</f>
        <v>0</v>
      </c>
      <c r="H1934" s="984">
        <f t="shared" si="30"/>
        <v>0</v>
      </c>
    </row>
    <row r="1935" spans="1:8" x14ac:dyDescent="0.35">
      <c r="A1935" s="759" t="s">
        <v>1857</v>
      </c>
      <c r="B1935" s="759" t="s">
        <v>1946</v>
      </c>
      <c r="C1935" s="759" t="s">
        <v>1779</v>
      </c>
      <c r="D1935" s="759">
        <v>4529.5332556545463</v>
      </c>
      <c r="E1935" s="759" t="s">
        <v>1780</v>
      </c>
      <c r="F1935" s="982" t="str">
        <f>INDEX('Crosswalk sectors'!$B:$B,MATCH(A1935,'Crosswalk sectors'!$A:$A,0))</f>
        <v>industry-fuel-coal</v>
      </c>
      <c r="G1935" s="983">
        <f>INDEX('Crosswalk parts'!$B:$B,MATCH($B1935,'Crosswalk parts'!$A:$A,0))</f>
        <v>0</v>
      </c>
      <c r="H1935" s="984">
        <f t="shared" si="30"/>
        <v>0</v>
      </c>
    </row>
    <row r="1936" spans="1:8" x14ac:dyDescent="0.35">
      <c r="A1936" s="759" t="s">
        <v>1799</v>
      </c>
      <c r="B1936" s="759" t="s">
        <v>1809</v>
      </c>
      <c r="C1936" s="759" t="s">
        <v>1779</v>
      </c>
      <c r="D1936" s="759">
        <v>4522.6621283739996</v>
      </c>
      <c r="E1936" s="759" t="s">
        <v>1780</v>
      </c>
      <c r="F1936" s="982" t="str">
        <f>INDEX('Crosswalk sectors'!$B:$B,MATCH(A1936,'Crosswalk sectors'!$A:$A,0))</f>
        <v>process-other-industry</v>
      </c>
      <c r="G1936" s="983">
        <f>INDEX('Crosswalk parts'!$B:$B,MATCH($B1936,'Crosswalk parts'!$A:$A,0))</f>
        <v>0</v>
      </c>
      <c r="H1936" s="984">
        <f t="shared" si="30"/>
        <v>0</v>
      </c>
    </row>
    <row r="1937" spans="1:8" x14ac:dyDescent="0.35">
      <c r="A1937" s="759" t="s">
        <v>1879</v>
      </c>
      <c r="B1937" s="759" t="s">
        <v>1883</v>
      </c>
      <c r="C1937" s="759" t="s">
        <v>1884</v>
      </c>
      <c r="D1937" s="759">
        <v>4519.9862160000002</v>
      </c>
      <c r="E1937" s="759" t="s">
        <v>1780</v>
      </c>
      <c r="F1937" s="982" t="str">
        <f>INDEX('Crosswalk sectors'!$B:$B,MATCH(A1937,'Crosswalk sectors'!$A:$A,0))</f>
        <v>Other-EPA</v>
      </c>
      <c r="G1937" s="983">
        <f>INDEX('Crosswalk parts'!$B:$B,MATCH($B1937,'Crosswalk parts'!$A:$A,0))</f>
        <v>0</v>
      </c>
      <c r="H1937" s="984">
        <f t="shared" si="30"/>
        <v>0</v>
      </c>
    </row>
    <row r="1938" spans="1:8" x14ac:dyDescent="0.35">
      <c r="A1938" s="759" t="s">
        <v>1839</v>
      </c>
      <c r="B1938" s="759" t="s">
        <v>1975</v>
      </c>
      <c r="C1938" s="759" t="s">
        <v>1779</v>
      </c>
      <c r="D1938" s="759">
        <v>4513.8421559999997</v>
      </c>
      <c r="E1938" s="759" t="s">
        <v>1780</v>
      </c>
      <c r="F1938" s="982" t="str">
        <f>INDEX('Crosswalk sectors'!$B:$B,MATCH(A1938,'Crosswalk sectors'!$A:$A,0))</f>
        <v>process-chemicals-industry</v>
      </c>
      <c r="G1938" s="983">
        <f>INDEX('Crosswalk parts'!$B:$B,MATCH($B1938,'Crosswalk parts'!$A:$A,0))</f>
        <v>0</v>
      </c>
      <c r="H1938" s="984">
        <f t="shared" si="30"/>
        <v>0</v>
      </c>
    </row>
    <row r="1939" spans="1:8" x14ac:dyDescent="0.35">
      <c r="A1939" s="759" t="s">
        <v>1812</v>
      </c>
      <c r="B1939" s="759" t="s">
        <v>2001</v>
      </c>
      <c r="C1939" s="759" t="s">
        <v>1779</v>
      </c>
      <c r="D1939" s="759">
        <v>4508.6939869360258</v>
      </c>
      <c r="E1939" s="759" t="s">
        <v>1780</v>
      </c>
      <c r="F1939" s="982" t="str">
        <f>INDEX('Crosswalk sectors'!$B:$B,MATCH(A1939,'Crosswalk sectors'!$A:$A,0))</f>
        <v>industry-fuel-natural gas</v>
      </c>
      <c r="G1939" s="983">
        <f>INDEX('Crosswalk parts'!$B:$B,MATCH($B1939,'Crosswalk parts'!$A:$A,0))</f>
        <v>0</v>
      </c>
      <c r="H1939" s="984">
        <f t="shared" si="30"/>
        <v>0</v>
      </c>
    </row>
    <row r="1940" spans="1:8" x14ac:dyDescent="0.35">
      <c r="A1940" s="759" t="s">
        <v>1856</v>
      </c>
      <c r="B1940" s="759" t="s">
        <v>1867</v>
      </c>
      <c r="C1940" s="759" t="s">
        <v>1779</v>
      </c>
      <c r="D1940" s="759">
        <v>4492.3624073999999</v>
      </c>
      <c r="E1940" s="759" t="s">
        <v>1780</v>
      </c>
      <c r="F1940" s="982" t="str">
        <f>INDEX('Crosswalk sectors'!$B:$B,MATCH(A1940,'Crosswalk sectors'!$A:$A,0))</f>
        <v>process-other-industry</v>
      </c>
      <c r="G1940" s="983">
        <f>INDEX('Crosswalk parts'!$B:$B,MATCH($B1940,'Crosswalk parts'!$A:$A,0))</f>
        <v>0</v>
      </c>
      <c r="H1940" s="984">
        <f t="shared" si="30"/>
        <v>0</v>
      </c>
    </row>
    <row r="1941" spans="1:8" x14ac:dyDescent="0.35">
      <c r="A1941" s="759" t="s">
        <v>1799</v>
      </c>
      <c r="B1941" s="759" t="s">
        <v>1921</v>
      </c>
      <c r="C1941" s="759" t="s">
        <v>1779</v>
      </c>
      <c r="D1941" s="759">
        <v>4479.1183449999999</v>
      </c>
      <c r="E1941" s="759" t="s">
        <v>1780</v>
      </c>
      <c r="F1941" s="982" t="str">
        <f>INDEX('Crosswalk sectors'!$B:$B,MATCH(A1941,'Crosswalk sectors'!$A:$A,0))</f>
        <v>process-other-industry</v>
      </c>
      <c r="G1941" s="983">
        <f>INDEX('Crosswalk parts'!$B:$B,MATCH($B1941,'Crosswalk parts'!$A:$A,0))</f>
        <v>0</v>
      </c>
      <c r="H1941" s="984">
        <f t="shared" si="30"/>
        <v>0</v>
      </c>
    </row>
    <row r="1942" spans="1:8" x14ac:dyDescent="0.35">
      <c r="A1942" s="759" t="s">
        <v>1863</v>
      </c>
      <c r="B1942" s="759" t="s">
        <v>1906</v>
      </c>
      <c r="C1942" s="759" t="s">
        <v>1779</v>
      </c>
      <c r="D1942" s="759">
        <v>4474.652</v>
      </c>
      <c r="E1942" s="759" t="s">
        <v>1780</v>
      </c>
      <c r="F1942" s="982" t="str">
        <f>INDEX('Crosswalk sectors'!$B:$B,MATCH(A1942,'Crosswalk sectors'!$A:$A,0))</f>
        <v>process-other-industry</v>
      </c>
      <c r="G1942" s="983">
        <f>INDEX('Crosswalk parts'!$B:$B,MATCH($B1942,'Crosswalk parts'!$A:$A,0))</f>
        <v>0</v>
      </c>
      <c r="H1942" s="984">
        <f t="shared" si="30"/>
        <v>0</v>
      </c>
    </row>
    <row r="1943" spans="1:8" x14ac:dyDescent="0.35">
      <c r="A1943" s="759" t="s">
        <v>1793</v>
      </c>
      <c r="B1943" s="759" t="s">
        <v>1977</v>
      </c>
      <c r="D1943" s="759">
        <v>4471.8015199358415</v>
      </c>
      <c r="E1943" s="759" t="s">
        <v>1783</v>
      </c>
      <c r="F1943" s="982" t="str">
        <f>INDEX('Crosswalk sectors'!$B:$B,MATCH(A1943,'Crosswalk sectors'!$A:$A,0))</f>
        <v>Other-EPA</v>
      </c>
      <c r="G1943" s="983" t="str">
        <f>INDEX('Crosswalk parts'!$B:$B,MATCH($B1943,'Crosswalk parts'!$A:$A,0))</f>
        <v>BC</v>
      </c>
      <c r="H1943" s="984">
        <f t="shared" si="30"/>
        <v>4056751261.8629966</v>
      </c>
    </row>
    <row r="1944" spans="1:8" x14ac:dyDescent="0.35">
      <c r="A1944" s="759" t="s">
        <v>1808</v>
      </c>
      <c r="B1944" s="759" t="s">
        <v>1976</v>
      </c>
      <c r="C1944" s="759" t="s">
        <v>1779</v>
      </c>
      <c r="D1944" s="759">
        <v>4469.5008812933402</v>
      </c>
      <c r="E1944" s="759" t="s">
        <v>1780</v>
      </c>
      <c r="F1944" s="982" t="str">
        <f>INDEX('Crosswalk sectors'!$B:$B,MATCH(A1944,'Crosswalk sectors'!$A:$A,0))</f>
        <v>process-other-industry</v>
      </c>
      <c r="G1944" s="983">
        <f>INDEX('Crosswalk parts'!$B:$B,MATCH($B1944,'Crosswalk parts'!$A:$A,0))</f>
        <v>0</v>
      </c>
      <c r="H1944" s="984">
        <f t="shared" si="30"/>
        <v>0</v>
      </c>
    </row>
    <row r="1945" spans="1:8" x14ac:dyDescent="0.35">
      <c r="A1945" s="759" t="s">
        <v>1926</v>
      </c>
      <c r="B1945" s="759" t="s">
        <v>1895</v>
      </c>
      <c r="D1945" s="759">
        <v>4467.10715986163</v>
      </c>
      <c r="E1945" s="759" t="s">
        <v>1783</v>
      </c>
      <c r="F1945" s="982" t="str">
        <f>INDEX('Crosswalk sectors'!$B:$B,MATCH(A1945,'Crosswalk sectors'!$A:$A,0))</f>
        <v>Commercial Buildings Sector</v>
      </c>
      <c r="G1945" s="983" t="str">
        <f>INDEX('Crosswalk parts'!$B:$B,MATCH($B1945,'Crosswalk parts'!$A:$A,0))</f>
        <v>OC</v>
      </c>
      <c r="H1945" s="984">
        <f t="shared" si="30"/>
        <v>4052492608.8190727</v>
      </c>
    </row>
    <row r="1946" spans="1:8" x14ac:dyDescent="0.35">
      <c r="A1946" s="759" t="s">
        <v>1808</v>
      </c>
      <c r="B1946" s="759" t="s">
        <v>2026</v>
      </c>
      <c r="C1946" s="759" t="s">
        <v>1779</v>
      </c>
      <c r="D1946" s="759">
        <v>4463.2249417960002</v>
      </c>
      <c r="E1946" s="759" t="s">
        <v>1780</v>
      </c>
      <c r="F1946" s="982" t="str">
        <f>INDEX('Crosswalk sectors'!$B:$B,MATCH(A1946,'Crosswalk sectors'!$A:$A,0))</f>
        <v>process-other-industry</v>
      </c>
      <c r="G1946" s="983">
        <f>INDEX('Crosswalk parts'!$B:$B,MATCH($B1946,'Crosswalk parts'!$A:$A,0))</f>
        <v>0</v>
      </c>
      <c r="H1946" s="984">
        <f t="shared" si="30"/>
        <v>0</v>
      </c>
    </row>
    <row r="1947" spans="1:8" x14ac:dyDescent="0.35">
      <c r="A1947" s="759" t="s">
        <v>1815</v>
      </c>
      <c r="B1947" s="759" t="s">
        <v>1858</v>
      </c>
      <c r="C1947" s="759" t="s">
        <v>1782</v>
      </c>
      <c r="D1947" s="759">
        <v>4455.0625669968258</v>
      </c>
      <c r="E1947" s="759" t="s">
        <v>1783</v>
      </c>
      <c r="F1947" s="982" t="str">
        <f>INDEX('Crosswalk sectors'!$B:$B,MATCH(A1947,'Crosswalk sectors'!$A:$A,0))</f>
        <v>Transportation Sector</v>
      </c>
      <c r="G1947" s="983" t="str">
        <f>INDEX('Crosswalk parts'!$B:$B,MATCH($B1947,'Crosswalk parts'!$A:$A,0))</f>
        <v>CH4</v>
      </c>
      <c r="H1947" s="984">
        <f t="shared" si="30"/>
        <v>4041565934.8410153</v>
      </c>
    </row>
    <row r="1948" spans="1:8" x14ac:dyDescent="0.35">
      <c r="A1948" s="759" t="s">
        <v>1816</v>
      </c>
      <c r="B1948" s="759" t="s">
        <v>1834</v>
      </c>
      <c r="C1948" s="759" t="s">
        <v>1779</v>
      </c>
      <c r="D1948" s="759">
        <v>4447.5713325340002</v>
      </c>
      <c r="E1948" s="759" t="s">
        <v>1780</v>
      </c>
      <c r="F1948" s="982" t="str">
        <f>INDEX('Crosswalk sectors'!$B:$B,MATCH(A1948,'Crosswalk sectors'!$A:$A,0))</f>
        <v>process-other-industry</v>
      </c>
      <c r="G1948" s="983">
        <f>INDEX('Crosswalk parts'!$B:$B,MATCH($B1948,'Crosswalk parts'!$A:$A,0))</f>
        <v>0</v>
      </c>
      <c r="H1948" s="984">
        <f t="shared" si="30"/>
        <v>0</v>
      </c>
    </row>
    <row r="1949" spans="1:8" x14ac:dyDescent="0.35">
      <c r="A1949" s="759" t="s">
        <v>1781</v>
      </c>
      <c r="B1949" s="759" t="s">
        <v>2027</v>
      </c>
      <c r="C1949" s="759" t="s">
        <v>1779</v>
      </c>
      <c r="D1949" s="759">
        <v>4437.8509560000002</v>
      </c>
      <c r="E1949" s="759" t="s">
        <v>1780</v>
      </c>
      <c r="F1949" s="982" t="str">
        <f>INDEX('Crosswalk sectors'!$B:$B,MATCH(A1949,'Crosswalk sectors'!$A:$A,0))</f>
        <v>process-other-industry</v>
      </c>
      <c r="G1949" s="983">
        <f>INDEX('Crosswalk parts'!$B:$B,MATCH($B1949,'Crosswalk parts'!$A:$A,0))</f>
        <v>0</v>
      </c>
      <c r="H1949" s="984">
        <f t="shared" si="30"/>
        <v>0</v>
      </c>
    </row>
    <row r="1950" spans="1:8" x14ac:dyDescent="0.35">
      <c r="A1950" s="759" t="s">
        <v>1880</v>
      </c>
      <c r="B1950" s="759" t="s">
        <v>1902</v>
      </c>
      <c r="C1950" s="759" t="s">
        <v>1779</v>
      </c>
      <c r="D1950" s="759">
        <v>4422.5348807999999</v>
      </c>
      <c r="E1950" s="759" t="s">
        <v>1780</v>
      </c>
      <c r="F1950" s="982" t="str">
        <f>INDEX('Crosswalk sectors'!$B:$B,MATCH(A1950,'Crosswalk sectors'!$A:$A,0))</f>
        <v>process-iron and steel-industry</v>
      </c>
      <c r="G1950" s="983">
        <f>INDEX('Crosswalk parts'!$B:$B,MATCH($B1950,'Crosswalk parts'!$A:$A,0))</f>
        <v>0</v>
      </c>
      <c r="H1950" s="984">
        <f t="shared" si="30"/>
        <v>0</v>
      </c>
    </row>
    <row r="1951" spans="1:8" x14ac:dyDescent="0.35">
      <c r="A1951" s="759" t="s">
        <v>1843</v>
      </c>
      <c r="B1951" s="759" t="s">
        <v>1871</v>
      </c>
      <c r="C1951" s="759" t="s">
        <v>1818</v>
      </c>
      <c r="D1951" s="759">
        <v>4421.2376334661003</v>
      </c>
      <c r="E1951" s="759" t="s">
        <v>1783</v>
      </c>
      <c r="F1951" s="982" t="str">
        <f>INDEX('Crosswalk sectors'!$B:$B,MATCH(A1951,'Crosswalk sectors'!$A:$A,0))</f>
        <v>Commercial Buildings Sector</v>
      </c>
      <c r="G1951" s="983" t="str">
        <f>INDEX('Crosswalk parts'!$B:$B,MATCH($B1951,'Crosswalk parts'!$A:$A,0))</f>
        <v>PM25</v>
      </c>
      <c r="H1951" s="984">
        <f t="shared" si="30"/>
        <v>4010880462.515944</v>
      </c>
    </row>
    <row r="1952" spans="1:8" x14ac:dyDescent="0.35">
      <c r="A1952" s="759" t="s">
        <v>1808</v>
      </c>
      <c r="B1952" s="759" t="s">
        <v>1981</v>
      </c>
      <c r="C1952" s="759" t="s">
        <v>1779</v>
      </c>
      <c r="D1952" s="759">
        <v>4416.3710681734001</v>
      </c>
      <c r="E1952" s="759" t="s">
        <v>1780</v>
      </c>
      <c r="F1952" s="982" t="str">
        <f>INDEX('Crosswalk sectors'!$B:$B,MATCH(A1952,'Crosswalk sectors'!$A:$A,0))</f>
        <v>process-other-industry</v>
      </c>
      <c r="G1952" s="983">
        <f>INDEX('Crosswalk parts'!$B:$B,MATCH($B1952,'Crosswalk parts'!$A:$A,0))</f>
        <v>0</v>
      </c>
      <c r="H1952" s="984">
        <f t="shared" si="30"/>
        <v>0</v>
      </c>
    </row>
    <row r="1953" spans="1:8" x14ac:dyDescent="0.35">
      <c r="A1953" s="759" t="s">
        <v>1799</v>
      </c>
      <c r="B1953" s="759" t="s">
        <v>1873</v>
      </c>
      <c r="C1953" s="759" t="s">
        <v>1779</v>
      </c>
      <c r="D1953" s="762">
        <v>4416</v>
      </c>
      <c r="E1953" s="759" t="s">
        <v>1780</v>
      </c>
      <c r="F1953" s="982" t="str">
        <f>INDEX('Crosswalk sectors'!$B:$B,MATCH(A1953,'Crosswalk sectors'!$A:$A,0))</f>
        <v>process-other-industry</v>
      </c>
      <c r="G1953" s="983">
        <f>INDEX('Crosswalk parts'!$B:$B,MATCH($B1953,'Crosswalk parts'!$A:$A,0))</f>
        <v>0</v>
      </c>
      <c r="H1953" s="984">
        <f t="shared" si="30"/>
        <v>0</v>
      </c>
    </row>
    <row r="1954" spans="1:8" x14ac:dyDescent="0.35">
      <c r="A1954" s="759" t="s">
        <v>1847</v>
      </c>
      <c r="B1954" s="759" t="s">
        <v>2028</v>
      </c>
      <c r="C1954" s="759" t="s">
        <v>1779</v>
      </c>
      <c r="D1954" s="759">
        <v>4407.2</v>
      </c>
      <c r="E1954" s="759" t="s">
        <v>1780</v>
      </c>
      <c r="F1954" s="982" t="str">
        <f>INDEX('Crosswalk sectors'!$B:$B,MATCH(A1954,'Crosswalk sectors'!$A:$A,0))</f>
        <v>process-other-industry</v>
      </c>
      <c r="G1954" s="983">
        <f>INDEX('Crosswalk parts'!$B:$B,MATCH($B1954,'Crosswalk parts'!$A:$A,0))</f>
        <v>0</v>
      </c>
      <c r="H1954" s="984">
        <f t="shared" si="30"/>
        <v>0</v>
      </c>
    </row>
    <row r="1955" spans="1:8" x14ac:dyDescent="0.35">
      <c r="A1955" s="759" t="s">
        <v>1808</v>
      </c>
      <c r="B1955" s="759" t="s">
        <v>1985</v>
      </c>
      <c r="C1955" s="759" t="s">
        <v>1779</v>
      </c>
      <c r="D1955" s="759">
        <v>4402.3385087439738</v>
      </c>
      <c r="E1955" s="759" t="s">
        <v>1780</v>
      </c>
      <c r="F1955" s="982" t="str">
        <f>INDEX('Crosswalk sectors'!$B:$B,MATCH(A1955,'Crosswalk sectors'!$A:$A,0))</f>
        <v>process-other-industry</v>
      </c>
      <c r="G1955" s="983">
        <f>INDEX('Crosswalk parts'!$B:$B,MATCH($B1955,'Crosswalk parts'!$A:$A,0))</f>
        <v>0</v>
      </c>
      <c r="H1955" s="984">
        <f t="shared" si="30"/>
        <v>0</v>
      </c>
    </row>
    <row r="1956" spans="1:8" x14ac:dyDescent="0.35">
      <c r="A1956" s="759" t="s">
        <v>1864</v>
      </c>
      <c r="B1956" s="759" t="s">
        <v>1956</v>
      </c>
      <c r="C1956" s="759" t="s">
        <v>1779</v>
      </c>
      <c r="D1956" s="759">
        <v>4399.2487194127607</v>
      </c>
      <c r="E1956" s="759" t="s">
        <v>1780</v>
      </c>
      <c r="F1956" s="982" t="str">
        <f>INDEX('Crosswalk sectors'!$B:$B,MATCH(A1956,'Crosswalk sectors'!$A:$A,0))</f>
        <v>Transportation Sector</v>
      </c>
      <c r="G1956" s="983">
        <f>INDEX('Crosswalk parts'!$B:$B,MATCH($B1956,'Crosswalk parts'!$A:$A,0))</f>
        <v>0</v>
      </c>
      <c r="H1956" s="984">
        <f t="shared" si="30"/>
        <v>0</v>
      </c>
    </row>
    <row r="1957" spans="1:8" x14ac:dyDescent="0.35">
      <c r="A1957" s="759" t="s">
        <v>1861</v>
      </c>
      <c r="B1957" s="759" t="s">
        <v>1977</v>
      </c>
      <c r="D1957" s="759">
        <v>4389.3148507952992</v>
      </c>
      <c r="E1957" s="759" t="s">
        <v>1783</v>
      </c>
      <c r="F1957" s="982" t="str">
        <f>INDEX('Crosswalk sectors'!$B:$B,MATCH(A1957,'Crosswalk sectors'!$A:$A,0))</f>
        <v>industry-fuel-biomass</v>
      </c>
      <c r="G1957" s="983" t="str">
        <f>INDEX('Crosswalk parts'!$B:$B,MATCH($B1957,'Crosswalk parts'!$A:$A,0))</f>
        <v>BC</v>
      </c>
      <c r="H1957" s="984">
        <f t="shared" si="30"/>
        <v>3981920592.9187336</v>
      </c>
    </row>
    <row r="1958" spans="1:8" x14ac:dyDescent="0.35">
      <c r="A1958" s="759" t="s">
        <v>1868</v>
      </c>
      <c r="B1958" s="759" t="s">
        <v>2012</v>
      </c>
      <c r="C1958" s="759" t="s">
        <v>1779</v>
      </c>
      <c r="D1958" s="759">
        <v>4362.8087350650003</v>
      </c>
      <c r="E1958" s="759" t="s">
        <v>1780</v>
      </c>
      <c r="F1958" s="982" t="str">
        <f>INDEX('Crosswalk sectors'!$B:$B,MATCH(A1958,'Crosswalk sectors'!$A:$A,0))</f>
        <v>process-cement-industry</v>
      </c>
      <c r="G1958" s="983">
        <f>INDEX('Crosswalk parts'!$B:$B,MATCH($B1958,'Crosswalk parts'!$A:$A,0))</f>
        <v>0</v>
      </c>
      <c r="H1958" s="984">
        <f t="shared" si="30"/>
        <v>0</v>
      </c>
    </row>
    <row r="1959" spans="1:8" x14ac:dyDescent="0.35">
      <c r="A1959" s="759" t="s">
        <v>1808</v>
      </c>
      <c r="B1959" s="759" t="s">
        <v>1943</v>
      </c>
      <c r="C1959" s="759" t="s">
        <v>1779</v>
      </c>
      <c r="D1959" s="759">
        <v>4341.7712600311161</v>
      </c>
      <c r="E1959" s="759" t="s">
        <v>1780</v>
      </c>
      <c r="F1959" s="982" t="str">
        <f>INDEX('Crosswalk sectors'!$B:$B,MATCH(A1959,'Crosswalk sectors'!$A:$A,0))</f>
        <v>process-other-industry</v>
      </c>
      <c r="G1959" s="983">
        <f>INDEX('Crosswalk parts'!$B:$B,MATCH($B1959,'Crosswalk parts'!$A:$A,0))</f>
        <v>0</v>
      </c>
      <c r="H1959" s="984">
        <f t="shared" si="30"/>
        <v>0</v>
      </c>
    </row>
    <row r="1960" spans="1:8" x14ac:dyDescent="0.35">
      <c r="A1960" s="759" t="s">
        <v>1910</v>
      </c>
      <c r="B1960" s="759" t="s">
        <v>1871</v>
      </c>
      <c r="C1960" s="759" t="s">
        <v>1818</v>
      </c>
      <c r="D1960" s="759">
        <v>4313.7065525717144</v>
      </c>
      <c r="E1960" s="759" t="s">
        <v>1783</v>
      </c>
      <c r="F1960" s="982" t="str">
        <f>INDEX('Crosswalk sectors'!$B:$B,MATCH(A1960,'Crosswalk sectors'!$A:$A,0))</f>
        <v>Electricity Sector</v>
      </c>
      <c r="G1960" s="983" t="str">
        <f>INDEX('Crosswalk parts'!$B:$B,MATCH($B1960,'Crosswalk parts'!$A:$A,0))</f>
        <v>PM25</v>
      </c>
      <c r="H1960" s="984">
        <f t="shared" si="30"/>
        <v>3913329878.8947706</v>
      </c>
    </row>
    <row r="1961" spans="1:8" x14ac:dyDescent="0.35">
      <c r="A1961" s="759" t="s">
        <v>1781</v>
      </c>
      <c r="B1961" s="759" t="s">
        <v>2029</v>
      </c>
      <c r="C1961" s="759" t="s">
        <v>1779</v>
      </c>
      <c r="D1961" s="759">
        <v>4304.7822065500004</v>
      </c>
      <c r="E1961" s="759" t="s">
        <v>1780</v>
      </c>
      <c r="F1961" s="982" t="str">
        <f>INDEX('Crosswalk sectors'!$B:$B,MATCH(A1961,'Crosswalk sectors'!$A:$A,0))</f>
        <v>process-other-industry</v>
      </c>
      <c r="G1961" s="983">
        <f>INDEX('Crosswalk parts'!$B:$B,MATCH($B1961,'Crosswalk parts'!$A:$A,0))</f>
        <v>0</v>
      </c>
      <c r="H1961" s="984">
        <f t="shared" si="30"/>
        <v>0</v>
      </c>
    </row>
    <row r="1962" spans="1:8" x14ac:dyDescent="0.35">
      <c r="A1962" s="759" t="s">
        <v>1850</v>
      </c>
      <c r="B1962" s="759" t="s">
        <v>2014</v>
      </c>
      <c r="D1962" s="759">
        <v>4301.7887156485504</v>
      </c>
      <c r="E1962" s="759" t="s">
        <v>1783</v>
      </c>
      <c r="F1962" s="982" t="str">
        <f>INDEX('Crosswalk sectors'!$B:$B,MATCH(A1962,'Crosswalk sectors'!$A:$A,0))</f>
        <v>Other-EPA</v>
      </c>
      <c r="G1962" s="983">
        <f>INDEX('Crosswalk parts'!$B:$B,MATCH($B1962,'Crosswalk parts'!$A:$A,0))</f>
        <v>0</v>
      </c>
      <c r="H1962" s="984">
        <f t="shared" si="30"/>
        <v>3902518196.00563</v>
      </c>
    </row>
    <row r="1963" spans="1:8" x14ac:dyDescent="0.35">
      <c r="A1963" s="759" t="s">
        <v>1839</v>
      </c>
      <c r="B1963" s="759" t="s">
        <v>2028</v>
      </c>
      <c r="C1963" s="759" t="s">
        <v>1779</v>
      </c>
      <c r="D1963" s="762">
        <v>4301</v>
      </c>
      <c r="E1963" s="759" t="s">
        <v>1780</v>
      </c>
      <c r="F1963" s="982" t="str">
        <f>INDEX('Crosswalk sectors'!$B:$B,MATCH(A1963,'Crosswalk sectors'!$A:$A,0))</f>
        <v>process-chemicals-industry</v>
      </c>
      <c r="G1963" s="983">
        <f>INDEX('Crosswalk parts'!$B:$B,MATCH($B1963,'Crosswalk parts'!$A:$A,0))</f>
        <v>0</v>
      </c>
      <c r="H1963" s="984">
        <f t="shared" si="30"/>
        <v>0</v>
      </c>
    </row>
    <row r="1964" spans="1:8" x14ac:dyDescent="0.35">
      <c r="A1964" s="759" t="s">
        <v>1781</v>
      </c>
      <c r="B1964" s="759" t="s">
        <v>1948</v>
      </c>
      <c r="C1964" s="759" t="s">
        <v>1779</v>
      </c>
      <c r="D1964" s="759">
        <v>4295.9154049299996</v>
      </c>
      <c r="E1964" s="759" t="s">
        <v>1780</v>
      </c>
      <c r="F1964" s="982" t="str">
        <f>INDEX('Crosswalk sectors'!$B:$B,MATCH(A1964,'Crosswalk sectors'!$A:$A,0))</f>
        <v>process-other-industry</v>
      </c>
      <c r="G1964" s="983">
        <f>INDEX('Crosswalk parts'!$B:$B,MATCH($B1964,'Crosswalk parts'!$A:$A,0))</f>
        <v>0</v>
      </c>
      <c r="H1964" s="984">
        <f t="shared" si="30"/>
        <v>0</v>
      </c>
    </row>
    <row r="1965" spans="1:8" x14ac:dyDescent="0.35">
      <c r="A1965" s="759" t="s">
        <v>1853</v>
      </c>
      <c r="B1965" s="759" t="s">
        <v>1801</v>
      </c>
      <c r="C1965" s="759" t="s">
        <v>1779</v>
      </c>
      <c r="D1965" s="759">
        <v>4289.6359560000001</v>
      </c>
      <c r="E1965" s="759" t="s">
        <v>1780</v>
      </c>
      <c r="F1965" s="982" t="str">
        <f>INDEX('Crosswalk sectors'!$B:$B,MATCH(A1965,'Crosswalk sectors'!$A:$A,0))</f>
        <v>process-ngps-industry</v>
      </c>
      <c r="G1965" s="983">
        <f>INDEX('Crosswalk parts'!$B:$B,MATCH($B1965,'Crosswalk parts'!$A:$A,0))</f>
        <v>0</v>
      </c>
      <c r="H1965" s="984">
        <f t="shared" si="30"/>
        <v>0</v>
      </c>
    </row>
    <row r="1966" spans="1:8" x14ac:dyDescent="0.35">
      <c r="A1966" s="759" t="s">
        <v>1781</v>
      </c>
      <c r="B1966" s="759" t="s">
        <v>2030</v>
      </c>
      <c r="C1966" s="759" t="s">
        <v>1779</v>
      </c>
      <c r="D1966" s="761">
        <v>4257.1099999999997</v>
      </c>
      <c r="E1966" s="759" t="s">
        <v>1780</v>
      </c>
      <c r="F1966" s="982" t="str">
        <f>INDEX('Crosswalk sectors'!$B:$B,MATCH(A1966,'Crosswalk sectors'!$A:$A,0))</f>
        <v>process-other-industry</v>
      </c>
      <c r="G1966" s="983">
        <f>INDEX('Crosswalk parts'!$B:$B,MATCH($B1966,'Crosswalk parts'!$A:$A,0))</f>
        <v>0</v>
      </c>
      <c r="H1966" s="984">
        <f t="shared" si="30"/>
        <v>0</v>
      </c>
    </row>
    <row r="1967" spans="1:8" x14ac:dyDescent="0.35">
      <c r="A1967" s="759" t="s">
        <v>1845</v>
      </c>
      <c r="B1967" s="759" t="s">
        <v>1931</v>
      </c>
      <c r="C1967" s="759" t="s">
        <v>1779</v>
      </c>
      <c r="D1967" s="759">
        <v>4247.6240543347203</v>
      </c>
      <c r="E1967" s="759" t="s">
        <v>1780</v>
      </c>
      <c r="F1967" s="982" t="str">
        <f>INDEX('Crosswalk sectors'!$B:$B,MATCH(A1967,'Crosswalk sectors'!$A:$A,0))</f>
        <v>Electricity Sector</v>
      </c>
      <c r="G1967" s="983">
        <f>INDEX('Crosswalk parts'!$B:$B,MATCH($B1967,'Crosswalk parts'!$A:$A,0))</f>
        <v>0</v>
      </c>
      <c r="H1967" s="984">
        <f t="shared" si="30"/>
        <v>0</v>
      </c>
    </row>
    <row r="1968" spans="1:8" x14ac:dyDescent="0.35">
      <c r="A1968" s="759" t="s">
        <v>1863</v>
      </c>
      <c r="B1968" s="759" t="s">
        <v>1809</v>
      </c>
      <c r="C1968" s="759" t="s">
        <v>1779</v>
      </c>
      <c r="D1968" s="759">
        <v>4244.4204255000004</v>
      </c>
      <c r="E1968" s="759" t="s">
        <v>1780</v>
      </c>
      <c r="F1968" s="982" t="str">
        <f>INDEX('Crosswalk sectors'!$B:$B,MATCH(A1968,'Crosswalk sectors'!$A:$A,0))</f>
        <v>process-other-industry</v>
      </c>
      <c r="G1968" s="983">
        <f>INDEX('Crosswalk parts'!$B:$B,MATCH($B1968,'Crosswalk parts'!$A:$A,0))</f>
        <v>0</v>
      </c>
      <c r="H1968" s="984">
        <f t="shared" si="30"/>
        <v>0</v>
      </c>
    </row>
    <row r="1969" spans="1:8" x14ac:dyDescent="0.35">
      <c r="A1969" s="759" t="s">
        <v>1852</v>
      </c>
      <c r="B1969" s="759" t="s">
        <v>1876</v>
      </c>
      <c r="C1969" s="759" t="s">
        <v>1818</v>
      </c>
      <c r="D1969" s="759">
        <v>4236.9227020644639</v>
      </c>
      <c r="E1969" s="759" t="s">
        <v>1783</v>
      </c>
      <c r="F1969" s="982" t="str">
        <f>INDEX('Crosswalk sectors'!$B:$B,MATCH(A1969,'Crosswalk sectors'!$A:$A,0))</f>
        <v>Other-EPA</v>
      </c>
      <c r="G1969" s="983" t="str">
        <f>INDEX('Crosswalk parts'!$B:$B,MATCH($B1969,'Crosswalk parts'!$A:$A,0))</f>
        <v>SOx</v>
      </c>
      <c r="H1969" s="984">
        <f t="shared" si="30"/>
        <v>3843672721.4723506</v>
      </c>
    </row>
    <row r="1970" spans="1:8" x14ac:dyDescent="0.35">
      <c r="A1970" s="759" t="s">
        <v>1791</v>
      </c>
      <c r="B1970" s="759" t="s">
        <v>1952</v>
      </c>
      <c r="C1970" s="759" t="s">
        <v>1779</v>
      </c>
      <c r="D1970" s="759">
        <v>4229.8733329953066</v>
      </c>
      <c r="E1970" s="759" t="s">
        <v>1780</v>
      </c>
      <c r="F1970" s="982" t="str">
        <f>INDEX('Crosswalk sectors'!$B:$B,MATCH(A1970,'Crosswalk sectors'!$A:$A,0))</f>
        <v>process-other-industry</v>
      </c>
      <c r="G1970" s="983">
        <f>INDEX('Crosswalk parts'!$B:$B,MATCH($B1970,'Crosswalk parts'!$A:$A,0))</f>
        <v>0</v>
      </c>
      <c r="H1970" s="984">
        <f t="shared" si="30"/>
        <v>0</v>
      </c>
    </row>
    <row r="1971" spans="1:8" x14ac:dyDescent="0.35">
      <c r="A1971" s="759" t="s">
        <v>1839</v>
      </c>
      <c r="B1971" s="759" t="s">
        <v>1958</v>
      </c>
      <c r="C1971" s="759" t="s">
        <v>1779</v>
      </c>
      <c r="D1971" s="759">
        <v>4218.0405174759999</v>
      </c>
      <c r="E1971" s="759" t="s">
        <v>1780</v>
      </c>
      <c r="F1971" s="982" t="str">
        <f>INDEX('Crosswalk sectors'!$B:$B,MATCH(A1971,'Crosswalk sectors'!$A:$A,0))</f>
        <v>process-chemicals-industry</v>
      </c>
      <c r="G1971" s="983">
        <f>INDEX('Crosswalk parts'!$B:$B,MATCH($B1971,'Crosswalk parts'!$A:$A,0))</f>
        <v>0</v>
      </c>
      <c r="H1971" s="984">
        <f t="shared" si="30"/>
        <v>0</v>
      </c>
    </row>
    <row r="1972" spans="1:8" x14ac:dyDescent="0.35">
      <c r="A1972" s="759" t="s">
        <v>1830</v>
      </c>
      <c r="B1972" s="759" t="s">
        <v>734</v>
      </c>
      <c r="C1972" s="759" t="s">
        <v>1782</v>
      </c>
      <c r="D1972" s="762">
        <v>4218</v>
      </c>
      <c r="E1972" s="759" t="s">
        <v>1783</v>
      </c>
      <c r="F1972" s="982" t="str">
        <f>INDEX('Crosswalk sectors'!$B:$B,MATCH(A1972,'Crosswalk sectors'!$A:$A,0))</f>
        <v>Transportation Sector</v>
      </c>
      <c r="G1972" s="983">
        <f>INDEX('Crosswalk parts'!$B:$B,MATCH($B1972,'Crosswalk parts'!$A:$A,0))</f>
        <v>0</v>
      </c>
      <c r="H1972" s="984">
        <f t="shared" si="30"/>
        <v>3826506330</v>
      </c>
    </row>
    <row r="1973" spans="1:8" x14ac:dyDescent="0.35">
      <c r="A1973" s="759" t="s">
        <v>1799</v>
      </c>
      <c r="B1973" s="759" t="s">
        <v>1872</v>
      </c>
      <c r="C1973" s="759" t="s">
        <v>1779</v>
      </c>
      <c r="D1973" s="759">
        <v>4208.4727980400003</v>
      </c>
      <c r="E1973" s="759" t="s">
        <v>1780</v>
      </c>
      <c r="F1973" s="982" t="str">
        <f>INDEX('Crosswalk sectors'!$B:$B,MATCH(A1973,'Crosswalk sectors'!$A:$A,0))</f>
        <v>process-other-industry</v>
      </c>
      <c r="G1973" s="983">
        <f>INDEX('Crosswalk parts'!$B:$B,MATCH($B1973,'Crosswalk parts'!$A:$A,0))</f>
        <v>0</v>
      </c>
      <c r="H1973" s="984">
        <f t="shared" si="30"/>
        <v>0</v>
      </c>
    </row>
    <row r="1974" spans="1:8" x14ac:dyDescent="0.35">
      <c r="A1974" s="759" t="s">
        <v>1808</v>
      </c>
      <c r="B1974" s="759" t="s">
        <v>1840</v>
      </c>
      <c r="C1974" s="759" t="s">
        <v>1779</v>
      </c>
      <c r="D1974" s="759">
        <v>4207.7333699999999</v>
      </c>
      <c r="E1974" s="759" t="s">
        <v>1780</v>
      </c>
      <c r="F1974" s="982" t="str">
        <f>INDEX('Crosswalk sectors'!$B:$B,MATCH(A1974,'Crosswalk sectors'!$A:$A,0))</f>
        <v>process-other-industry</v>
      </c>
      <c r="G1974" s="983">
        <f>INDEX('Crosswalk parts'!$B:$B,MATCH($B1974,'Crosswalk parts'!$A:$A,0))</f>
        <v>0</v>
      </c>
      <c r="H1974" s="984">
        <f t="shared" si="30"/>
        <v>0</v>
      </c>
    </row>
    <row r="1975" spans="1:8" x14ac:dyDescent="0.35">
      <c r="A1975" s="759" t="s">
        <v>1892</v>
      </c>
      <c r="B1975" s="759" t="s">
        <v>1851</v>
      </c>
      <c r="C1975" s="759" t="s">
        <v>1818</v>
      </c>
      <c r="D1975" s="759">
        <v>4207.2586651458096</v>
      </c>
      <c r="E1975" s="759" t="s">
        <v>1783</v>
      </c>
      <c r="F1975" s="982" t="str">
        <f>INDEX('Crosswalk sectors'!$B:$B,MATCH(A1975,'Crosswalk sectors'!$A:$A,0))</f>
        <v>Residential Buildings Sector</v>
      </c>
      <c r="G1975" s="983" t="str">
        <f>INDEX('Crosswalk parts'!$B:$B,MATCH($B1975,'Crosswalk parts'!$A:$A,0))</f>
        <v>PM10</v>
      </c>
      <c r="H1975" s="984">
        <f t="shared" si="30"/>
        <v>3816761952.1403012</v>
      </c>
    </row>
    <row r="1976" spans="1:8" x14ac:dyDescent="0.35">
      <c r="A1976" s="759" t="s">
        <v>1925</v>
      </c>
      <c r="B1976" s="759" t="s">
        <v>1789</v>
      </c>
      <c r="C1976" s="759" t="s">
        <v>1779</v>
      </c>
      <c r="D1976" s="759">
        <v>4198.9652257073103</v>
      </c>
      <c r="E1976" s="759" t="s">
        <v>1780</v>
      </c>
      <c r="F1976" s="982" t="str">
        <f>INDEX('Crosswalk sectors'!$B:$B,MATCH(A1976,'Crosswalk sectors'!$A:$A,0))</f>
        <v>Commercial Buildings Sector</v>
      </c>
      <c r="G1976" s="983">
        <f>INDEX('Crosswalk parts'!$B:$B,MATCH($B1976,'Crosswalk parts'!$A:$A,0))</f>
        <v>0</v>
      </c>
      <c r="H1976" s="984">
        <f t="shared" si="30"/>
        <v>0</v>
      </c>
    </row>
    <row r="1977" spans="1:8" x14ac:dyDescent="0.35">
      <c r="A1977" s="759" t="s">
        <v>1857</v>
      </c>
      <c r="B1977" s="759" t="s">
        <v>1859</v>
      </c>
      <c r="C1977" s="759" t="s">
        <v>1779</v>
      </c>
      <c r="D1977" s="759">
        <v>4174.4773144999999</v>
      </c>
      <c r="E1977" s="759" t="s">
        <v>1780</v>
      </c>
      <c r="F1977" s="982" t="str">
        <f>INDEX('Crosswalk sectors'!$B:$B,MATCH(A1977,'Crosswalk sectors'!$A:$A,0))</f>
        <v>industry-fuel-coal</v>
      </c>
      <c r="G1977" s="983">
        <f>INDEX('Crosswalk parts'!$B:$B,MATCH($B1977,'Crosswalk parts'!$A:$A,0))</f>
        <v>0</v>
      </c>
      <c r="H1977" s="984">
        <f t="shared" si="30"/>
        <v>0</v>
      </c>
    </row>
    <row r="1978" spans="1:8" x14ac:dyDescent="0.35">
      <c r="A1978" s="759" t="s">
        <v>1880</v>
      </c>
      <c r="B1978" s="759" t="s">
        <v>2001</v>
      </c>
      <c r="C1978" s="759" t="s">
        <v>1779</v>
      </c>
      <c r="D1978" s="759">
        <v>4171.5109787603305</v>
      </c>
      <c r="E1978" s="759" t="s">
        <v>1780</v>
      </c>
      <c r="F1978" s="982" t="str">
        <f>INDEX('Crosswalk sectors'!$B:$B,MATCH(A1978,'Crosswalk sectors'!$A:$A,0))</f>
        <v>process-iron and steel-industry</v>
      </c>
      <c r="G1978" s="983">
        <f>INDEX('Crosswalk parts'!$B:$B,MATCH($B1978,'Crosswalk parts'!$A:$A,0))</f>
        <v>0</v>
      </c>
      <c r="H1978" s="984">
        <f t="shared" si="30"/>
        <v>0</v>
      </c>
    </row>
    <row r="1979" spans="1:8" x14ac:dyDescent="0.35">
      <c r="A1979" s="759" t="s">
        <v>1808</v>
      </c>
      <c r="B1979" s="759" t="s">
        <v>1871</v>
      </c>
      <c r="C1979" s="759" t="s">
        <v>1818</v>
      </c>
      <c r="D1979" s="759">
        <v>4168.111819670391</v>
      </c>
      <c r="E1979" s="759" t="s">
        <v>1783</v>
      </c>
      <c r="F1979" s="982" t="str">
        <f>INDEX('Crosswalk sectors'!$B:$B,MATCH(A1979,'Crosswalk sectors'!$A:$A,0))</f>
        <v>process-other-industry</v>
      </c>
      <c r="G1979" s="983" t="str">
        <f>INDEX('Crosswalk parts'!$B:$B,MATCH($B1979,'Crosswalk parts'!$A:$A,0))</f>
        <v>PM25</v>
      </c>
      <c r="H1979" s="984">
        <f t="shared" si="30"/>
        <v>3781248521.1276836</v>
      </c>
    </row>
    <row r="1980" spans="1:8" x14ac:dyDescent="0.35">
      <c r="A1980" s="759" t="s">
        <v>1890</v>
      </c>
      <c r="B1980" s="759" t="s">
        <v>1867</v>
      </c>
      <c r="C1980" s="759" t="s">
        <v>1779</v>
      </c>
      <c r="D1980" s="759">
        <v>4167.4400935840004</v>
      </c>
      <c r="E1980" s="759" t="s">
        <v>1780</v>
      </c>
      <c r="F1980" s="982" t="str">
        <f>INDEX('Crosswalk sectors'!$B:$B,MATCH(A1980,'Crosswalk sectors'!$A:$A,0))</f>
        <v>industry-fuel-oil</v>
      </c>
      <c r="G1980" s="983">
        <f>INDEX('Crosswalk parts'!$B:$B,MATCH($B1980,'Crosswalk parts'!$A:$A,0))</f>
        <v>0</v>
      </c>
      <c r="H1980" s="984">
        <f t="shared" si="30"/>
        <v>0</v>
      </c>
    </row>
    <row r="1981" spans="1:8" x14ac:dyDescent="0.35">
      <c r="A1981" s="759" t="s">
        <v>1781</v>
      </c>
      <c r="B1981" s="759" t="s">
        <v>1999</v>
      </c>
      <c r="C1981" s="759" t="s">
        <v>1779</v>
      </c>
      <c r="D1981" s="759">
        <v>4166.6260027999997</v>
      </c>
      <c r="E1981" s="759" t="s">
        <v>1780</v>
      </c>
      <c r="F1981" s="982" t="str">
        <f>INDEX('Crosswalk sectors'!$B:$B,MATCH(A1981,'Crosswalk sectors'!$A:$A,0))</f>
        <v>process-other-industry</v>
      </c>
      <c r="G1981" s="983">
        <f>INDEX('Crosswalk parts'!$B:$B,MATCH($B1981,'Crosswalk parts'!$A:$A,0))</f>
        <v>0</v>
      </c>
      <c r="H1981" s="984">
        <f t="shared" si="30"/>
        <v>0</v>
      </c>
    </row>
    <row r="1982" spans="1:8" x14ac:dyDescent="0.35">
      <c r="A1982" s="759" t="s">
        <v>1808</v>
      </c>
      <c r="B1982" s="759" t="s">
        <v>2010</v>
      </c>
      <c r="C1982" s="759" t="s">
        <v>1779</v>
      </c>
      <c r="D1982" s="759">
        <v>4164.9377400000003</v>
      </c>
      <c r="E1982" s="759" t="s">
        <v>1780</v>
      </c>
      <c r="F1982" s="982" t="str">
        <f>INDEX('Crosswalk sectors'!$B:$B,MATCH(A1982,'Crosswalk sectors'!$A:$A,0))</f>
        <v>process-other-industry</v>
      </c>
      <c r="G1982" s="983">
        <f>INDEX('Crosswalk parts'!$B:$B,MATCH($B1982,'Crosswalk parts'!$A:$A,0))</f>
        <v>0</v>
      </c>
      <c r="H1982" s="984">
        <f t="shared" si="30"/>
        <v>0</v>
      </c>
    </row>
    <row r="1983" spans="1:8" x14ac:dyDescent="0.35">
      <c r="A1983" s="759" t="s">
        <v>1846</v>
      </c>
      <c r="B1983" s="759" t="s">
        <v>1837</v>
      </c>
      <c r="C1983" s="759" t="s">
        <v>1779</v>
      </c>
      <c r="D1983" s="759">
        <v>4157.7290646199999</v>
      </c>
      <c r="E1983" s="759" t="s">
        <v>1780</v>
      </c>
      <c r="F1983" s="982" t="str">
        <f>INDEX('Crosswalk sectors'!$B:$B,MATCH(A1983,'Crosswalk sectors'!$A:$A,0))</f>
        <v>process-other-industry</v>
      </c>
      <c r="G1983" s="983">
        <f>INDEX('Crosswalk parts'!$B:$B,MATCH($B1983,'Crosswalk parts'!$A:$A,0))</f>
        <v>0</v>
      </c>
      <c r="H1983" s="984">
        <f t="shared" si="30"/>
        <v>0</v>
      </c>
    </row>
    <row r="1984" spans="1:8" x14ac:dyDescent="0.35">
      <c r="A1984" s="759" t="s">
        <v>1839</v>
      </c>
      <c r="B1984" s="759" t="s">
        <v>1989</v>
      </c>
      <c r="C1984" s="759" t="s">
        <v>1779</v>
      </c>
      <c r="D1984" s="759">
        <v>4154.7055108499244</v>
      </c>
      <c r="E1984" s="759" t="s">
        <v>1780</v>
      </c>
      <c r="F1984" s="982" t="str">
        <f>INDEX('Crosswalk sectors'!$B:$B,MATCH(A1984,'Crosswalk sectors'!$A:$A,0))</f>
        <v>process-chemicals-industry</v>
      </c>
      <c r="G1984" s="983">
        <f>INDEX('Crosswalk parts'!$B:$B,MATCH($B1984,'Crosswalk parts'!$A:$A,0))</f>
        <v>0</v>
      </c>
      <c r="H1984" s="984">
        <f t="shared" si="30"/>
        <v>0</v>
      </c>
    </row>
    <row r="1985" spans="1:8" x14ac:dyDescent="0.35">
      <c r="A1985" s="759" t="s">
        <v>1893</v>
      </c>
      <c r="B1985" s="759" t="s">
        <v>1883</v>
      </c>
      <c r="C1985" s="759" t="s">
        <v>1884</v>
      </c>
      <c r="D1985" s="759">
        <v>4146.5093145180745</v>
      </c>
      <c r="E1985" s="759" t="s">
        <v>1780</v>
      </c>
      <c r="F1985" s="982" t="str">
        <f>INDEX('Crosswalk sectors'!$B:$B,MATCH(A1985,'Crosswalk sectors'!$A:$A,0))</f>
        <v>industry-fuel-other</v>
      </c>
      <c r="G1985" s="983">
        <f>INDEX('Crosswalk parts'!$B:$B,MATCH($B1985,'Crosswalk parts'!$A:$A,0))</f>
        <v>0</v>
      </c>
      <c r="H1985" s="984">
        <f t="shared" si="30"/>
        <v>0</v>
      </c>
    </row>
    <row r="1986" spans="1:8" x14ac:dyDescent="0.35">
      <c r="A1986" s="759" t="s">
        <v>1868</v>
      </c>
      <c r="B1986" s="759" t="s">
        <v>1891</v>
      </c>
      <c r="D1986" s="759">
        <v>4146.4343746910263</v>
      </c>
      <c r="E1986" s="759" t="s">
        <v>1783</v>
      </c>
      <c r="F1986" s="982" t="str">
        <f>INDEX('Crosswalk sectors'!$B:$B,MATCH(A1986,'Crosswalk sectors'!$A:$A,0))</f>
        <v>process-cement-industry</v>
      </c>
      <c r="G1986" s="983">
        <f>INDEX('Crosswalk parts'!$B:$B,MATCH($B1986,'Crosswalk parts'!$A:$A,0))</f>
        <v>0</v>
      </c>
      <c r="H1986" s="984">
        <f t="shared" si="30"/>
        <v>3761583068.2040787</v>
      </c>
    </row>
    <row r="1987" spans="1:8" x14ac:dyDescent="0.35">
      <c r="A1987" s="759" t="s">
        <v>1868</v>
      </c>
      <c r="B1987" s="759" t="s">
        <v>1955</v>
      </c>
      <c r="C1987" s="759" t="s">
        <v>1779</v>
      </c>
      <c r="D1987" s="759">
        <v>4137.7287774932756</v>
      </c>
      <c r="E1987" s="759" t="s">
        <v>1780</v>
      </c>
      <c r="F1987" s="982" t="str">
        <f>INDEX('Crosswalk sectors'!$B:$B,MATCH(A1987,'Crosswalk sectors'!$A:$A,0))</f>
        <v>process-cement-industry</v>
      </c>
      <c r="G1987" s="983">
        <f>INDEX('Crosswalk parts'!$B:$B,MATCH($B1987,'Crosswalk parts'!$A:$A,0))</f>
        <v>0</v>
      </c>
      <c r="H1987" s="984">
        <f t="shared" ref="H1987:H2050" si="31">IF(E1987="TON",D1987*shorttons_to_grams,0)</f>
        <v>0</v>
      </c>
    </row>
    <row r="1988" spans="1:8" x14ac:dyDescent="0.35">
      <c r="A1988" s="759" t="s">
        <v>1857</v>
      </c>
      <c r="B1988" s="759" t="s">
        <v>1798</v>
      </c>
      <c r="C1988" s="759" t="s">
        <v>1779</v>
      </c>
      <c r="D1988" s="759">
        <v>4127.9628614853127</v>
      </c>
      <c r="E1988" s="759" t="s">
        <v>1780</v>
      </c>
      <c r="F1988" s="982" t="str">
        <f>INDEX('Crosswalk sectors'!$B:$B,MATCH(A1988,'Crosswalk sectors'!$A:$A,0))</f>
        <v>industry-fuel-coal</v>
      </c>
      <c r="G1988" s="983">
        <f>INDEX('Crosswalk parts'!$B:$B,MATCH($B1988,'Crosswalk parts'!$A:$A,0))</f>
        <v>0</v>
      </c>
      <c r="H1988" s="984">
        <f t="shared" si="31"/>
        <v>0</v>
      </c>
    </row>
    <row r="1989" spans="1:8" x14ac:dyDescent="0.35">
      <c r="A1989" s="759" t="s">
        <v>1839</v>
      </c>
      <c r="B1989" s="759" t="s">
        <v>1947</v>
      </c>
      <c r="C1989" s="759" t="s">
        <v>1779</v>
      </c>
      <c r="D1989" s="759">
        <v>4124.4707799587577</v>
      </c>
      <c r="E1989" s="759" t="s">
        <v>1780</v>
      </c>
      <c r="F1989" s="982" t="str">
        <f>INDEX('Crosswalk sectors'!$B:$B,MATCH(A1989,'Crosswalk sectors'!$A:$A,0))</f>
        <v>process-chemicals-industry</v>
      </c>
      <c r="G1989" s="983">
        <f>INDEX('Crosswalk parts'!$B:$B,MATCH($B1989,'Crosswalk parts'!$A:$A,0))</f>
        <v>0</v>
      </c>
      <c r="H1989" s="984">
        <f t="shared" si="31"/>
        <v>0</v>
      </c>
    </row>
    <row r="1990" spans="1:8" x14ac:dyDescent="0.35">
      <c r="A1990" s="759" t="s">
        <v>1845</v>
      </c>
      <c r="B1990" s="759" t="s">
        <v>1922</v>
      </c>
      <c r="C1990" s="759" t="s">
        <v>1779</v>
      </c>
      <c r="D1990" s="759">
        <v>4121.3321937278497</v>
      </c>
      <c r="E1990" s="759" t="s">
        <v>1780</v>
      </c>
      <c r="F1990" s="982" t="str">
        <f>INDEX('Crosswalk sectors'!$B:$B,MATCH(A1990,'Crosswalk sectors'!$A:$A,0))</f>
        <v>Electricity Sector</v>
      </c>
      <c r="G1990" s="983">
        <f>INDEX('Crosswalk parts'!$B:$B,MATCH($B1990,'Crosswalk parts'!$A:$A,0))</f>
        <v>0</v>
      </c>
      <c r="H1990" s="984">
        <f t="shared" si="31"/>
        <v>0</v>
      </c>
    </row>
    <row r="1991" spans="1:8" x14ac:dyDescent="0.35">
      <c r="A1991" s="759" t="s">
        <v>1843</v>
      </c>
      <c r="B1991" s="759" t="s">
        <v>1798</v>
      </c>
      <c r="C1991" s="759" t="s">
        <v>1779</v>
      </c>
      <c r="D1991" s="759">
        <v>4115.8307223803822</v>
      </c>
      <c r="E1991" s="759" t="s">
        <v>1780</v>
      </c>
      <c r="F1991" s="982" t="str">
        <f>INDEX('Crosswalk sectors'!$B:$B,MATCH(A1991,'Crosswalk sectors'!$A:$A,0))</f>
        <v>Commercial Buildings Sector</v>
      </c>
      <c r="G1991" s="983">
        <f>INDEX('Crosswalk parts'!$B:$B,MATCH($B1991,'Crosswalk parts'!$A:$A,0))</f>
        <v>0</v>
      </c>
      <c r="H1991" s="984">
        <f t="shared" si="31"/>
        <v>0</v>
      </c>
    </row>
    <row r="1992" spans="1:8" x14ac:dyDescent="0.35">
      <c r="A1992" s="759" t="s">
        <v>1847</v>
      </c>
      <c r="B1992" s="759" t="s">
        <v>1976</v>
      </c>
      <c r="C1992" s="759" t="s">
        <v>1779</v>
      </c>
      <c r="D1992" s="759">
        <v>4102.0384118214233</v>
      </c>
      <c r="E1992" s="759" t="s">
        <v>1780</v>
      </c>
      <c r="F1992" s="982" t="str">
        <f>INDEX('Crosswalk sectors'!$B:$B,MATCH(A1992,'Crosswalk sectors'!$A:$A,0))</f>
        <v>process-other-industry</v>
      </c>
      <c r="G1992" s="983">
        <f>INDEX('Crosswalk parts'!$B:$B,MATCH($B1992,'Crosswalk parts'!$A:$A,0))</f>
        <v>0</v>
      </c>
      <c r="H1992" s="984">
        <f t="shared" si="31"/>
        <v>0</v>
      </c>
    </row>
    <row r="1993" spans="1:8" x14ac:dyDescent="0.35">
      <c r="A1993" s="759" t="s">
        <v>1863</v>
      </c>
      <c r="B1993" s="759" t="s">
        <v>1964</v>
      </c>
      <c r="C1993" s="759" t="s">
        <v>1779</v>
      </c>
      <c r="D1993" s="759">
        <v>4095.2</v>
      </c>
      <c r="E1993" s="759" t="s">
        <v>1780</v>
      </c>
      <c r="F1993" s="982" t="str">
        <f>INDEX('Crosswalk sectors'!$B:$B,MATCH(A1993,'Crosswalk sectors'!$A:$A,0))</f>
        <v>process-other-industry</v>
      </c>
      <c r="G1993" s="983">
        <f>INDEX('Crosswalk parts'!$B:$B,MATCH($B1993,'Crosswalk parts'!$A:$A,0))</f>
        <v>0</v>
      </c>
      <c r="H1993" s="984">
        <f t="shared" si="31"/>
        <v>0</v>
      </c>
    </row>
    <row r="1994" spans="1:8" x14ac:dyDescent="0.35">
      <c r="A1994" s="759" t="s">
        <v>1953</v>
      </c>
      <c r="B1994" s="759" t="s">
        <v>1883</v>
      </c>
      <c r="C1994" s="759" t="s">
        <v>1884</v>
      </c>
      <c r="D1994" s="759">
        <v>4080.5506434122299</v>
      </c>
      <c r="E1994" s="759" t="s">
        <v>1780</v>
      </c>
      <c r="F1994" s="982" t="str">
        <f>INDEX('Crosswalk sectors'!$B:$B,MATCH(A1994,'Crosswalk sectors'!$A:$A,0))</f>
        <v>Residential Buildings Sector</v>
      </c>
      <c r="G1994" s="983">
        <f>INDEX('Crosswalk parts'!$B:$B,MATCH($B1994,'Crosswalk parts'!$A:$A,0))</f>
        <v>0</v>
      </c>
      <c r="H1994" s="984">
        <f t="shared" si="31"/>
        <v>0</v>
      </c>
    </row>
    <row r="1995" spans="1:8" x14ac:dyDescent="0.35">
      <c r="A1995" s="759" t="s">
        <v>1845</v>
      </c>
      <c r="B1995" s="759" t="s">
        <v>1834</v>
      </c>
      <c r="C1995" s="759" t="s">
        <v>1779</v>
      </c>
      <c r="D1995" s="759">
        <v>4073.3221921067502</v>
      </c>
      <c r="E1995" s="759" t="s">
        <v>1780</v>
      </c>
      <c r="F1995" s="982" t="str">
        <f>INDEX('Crosswalk sectors'!$B:$B,MATCH(A1995,'Crosswalk sectors'!$A:$A,0))</f>
        <v>Electricity Sector</v>
      </c>
      <c r="G1995" s="983">
        <f>INDEX('Crosswalk parts'!$B:$B,MATCH($B1995,'Crosswalk parts'!$A:$A,0))</f>
        <v>0</v>
      </c>
      <c r="H1995" s="984">
        <f t="shared" si="31"/>
        <v>0</v>
      </c>
    </row>
    <row r="1996" spans="1:8" x14ac:dyDescent="0.35">
      <c r="A1996" s="759" t="s">
        <v>1862</v>
      </c>
      <c r="B1996" s="759" t="s">
        <v>1977</v>
      </c>
      <c r="D1996" s="759">
        <v>4053.5446973479598</v>
      </c>
      <c r="E1996" s="759" t="s">
        <v>1783</v>
      </c>
      <c r="F1996" s="982" t="str">
        <f>INDEX('Crosswalk sectors'!$B:$B,MATCH(A1996,'Crosswalk sectors'!$A:$A,0))</f>
        <v>Commercial Buildings Sector</v>
      </c>
      <c r="G1996" s="983" t="str">
        <f>INDEX('Crosswalk parts'!$B:$B,MATCH($B1996,'Crosswalk parts'!$A:$A,0))</f>
        <v>BC</v>
      </c>
      <c r="H1996" s="984">
        <f t="shared" si="31"/>
        <v>3677314946.2636089</v>
      </c>
    </row>
    <row r="1997" spans="1:8" x14ac:dyDescent="0.35">
      <c r="A1997" s="759" t="s">
        <v>1812</v>
      </c>
      <c r="B1997" s="759" t="s">
        <v>1882</v>
      </c>
      <c r="C1997" s="759" t="s">
        <v>1779</v>
      </c>
      <c r="D1997" s="759">
        <v>4051.3460609082031</v>
      </c>
      <c r="E1997" s="759" t="s">
        <v>1780</v>
      </c>
      <c r="F1997" s="982" t="str">
        <f>INDEX('Crosswalk sectors'!$B:$B,MATCH(A1997,'Crosswalk sectors'!$A:$A,0))</f>
        <v>industry-fuel-natural gas</v>
      </c>
      <c r="G1997" s="983">
        <f>INDEX('Crosswalk parts'!$B:$B,MATCH($B1997,'Crosswalk parts'!$A:$A,0))</f>
        <v>0</v>
      </c>
      <c r="H1997" s="984">
        <f t="shared" si="31"/>
        <v>0</v>
      </c>
    </row>
    <row r="1998" spans="1:8" x14ac:dyDescent="0.35">
      <c r="A1998" s="759" t="s">
        <v>1892</v>
      </c>
      <c r="B1998" s="759" t="s">
        <v>1871</v>
      </c>
      <c r="C1998" s="759" t="s">
        <v>1818</v>
      </c>
      <c r="D1998" s="759">
        <v>4045.6135763377001</v>
      </c>
      <c r="E1998" s="759" t="s">
        <v>1783</v>
      </c>
      <c r="F1998" s="982" t="str">
        <f>INDEX('Crosswalk sectors'!$B:$B,MATCH(A1998,'Crosswalk sectors'!$A:$A,0))</f>
        <v>Residential Buildings Sector</v>
      </c>
      <c r="G1998" s="983" t="str">
        <f>INDEX('Crosswalk parts'!$B:$B,MATCH($B1998,'Crosswalk parts'!$A:$A,0))</f>
        <v>PM25</v>
      </c>
      <c r="H1998" s="984">
        <f t="shared" si="31"/>
        <v>3670119952.2499166</v>
      </c>
    </row>
    <row r="1999" spans="1:8" x14ac:dyDescent="0.35">
      <c r="A1999" s="759" t="s">
        <v>1880</v>
      </c>
      <c r="B1999" s="759" t="s">
        <v>1967</v>
      </c>
      <c r="C1999" s="759" t="s">
        <v>1779</v>
      </c>
      <c r="D1999" s="759">
        <v>4039.2630008219999</v>
      </c>
      <c r="E1999" s="759" t="s">
        <v>1780</v>
      </c>
      <c r="F1999" s="982" t="str">
        <f>INDEX('Crosswalk sectors'!$B:$B,MATCH(A1999,'Crosswalk sectors'!$A:$A,0))</f>
        <v>process-iron and steel-industry</v>
      </c>
      <c r="G1999" s="983">
        <f>INDEX('Crosswalk parts'!$B:$B,MATCH($B1999,'Crosswalk parts'!$A:$A,0))</f>
        <v>0</v>
      </c>
      <c r="H1999" s="984">
        <f t="shared" si="31"/>
        <v>0</v>
      </c>
    </row>
    <row r="2000" spans="1:8" x14ac:dyDescent="0.35">
      <c r="A2000" s="759" t="s">
        <v>1862</v>
      </c>
      <c r="B2000" s="759" t="s">
        <v>1887</v>
      </c>
      <c r="C2000" s="759" t="s">
        <v>1779</v>
      </c>
      <c r="D2000" s="759">
        <v>4032.5864453377999</v>
      </c>
      <c r="E2000" s="759" t="s">
        <v>1780</v>
      </c>
      <c r="F2000" s="982" t="str">
        <f>INDEX('Crosswalk sectors'!$B:$B,MATCH(A2000,'Crosswalk sectors'!$A:$A,0))</f>
        <v>Commercial Buildings Sector</v>
      </c>
      <c r="G2000" s="983">
        <f>INDEX('Crosswalk parts'!$B:$B,MATCH($B2000,'Crosswalk parts'!$A:$A,0))</f>
        <v>0</v>
      </c>
      <c r="H2000" s="984">
        <f t="shared" si="31"/>
        <v>0</v>
      </c>
    </row>
    <row r="2001" spans="1:8" x14ac:dyDescent="0.35">
      <c r="A2001" s="759" t="s">
        <v>1791</v>
      </c>
      <c r="B2001" s="759" t="s">
        <v>1835</v>
      </c>
      <c r="C2001" s="759" t="s">
        <v>1779</v>
      </c>
      <c r="D2001" s="759">
        <v>4032.0970987638721</v>
      </c>
      <c r="E2001" s="759" t="s">
        <v>1780</v>
      </c>
      <c r="F2001" s="982" t="str">
        <f>INDEX('Crosswalk sectors'!$B:$B,MATCH(A2001,'Crosswalk sectors'!$A:$A,0))</f>
        <v>process-other-industry</v>
      </c>
      <c r="G2001" s="983">
        <f>INDEX('Crosswalk parts'!$B:$B,MATCH($B2001,'Crosswalk parts'!$A:$A,0))</f>
        <v>0</v>
      </c>
      <c r="H2001" s="984">
        <f t="shared" si="31"/>
        <v>0</v>
      </c>
    </row>
    <row r="2002" spans="1:8" x14ac:dyDescent="0.35">
      <c r="A2002" s="759" t="s">
        <v>1853</v>
      </c>
      <c r="B2002" s="759" t="s">
        <v>2014</v>
      </c>
      <c r="D2002" s="759">
        <v>4023.9929188150677</v>
      </c>
      <c r="E2002" s="759" t="s">
        <v>1783</v>
      </c>
      <c r="F2002" s="982" t="str">
        <f>INDEX('Crosswalk sectors'!$B:$B,MATCH(A2002,'Crosswalk sectors'!$A:$A,0))</f>
        <v>process-ngps-industry</v>
      </c>
      <c r="G2002" s="983">
        <f>INDEX('Crosswalk parts'!$B:$B,MATCH($B2002,'Crosswalk parts'!$A:$A,0))</f>
        <v>0</v>
      </c>
      <c r="H2002" s="984">
        <f t="shared" si="31"/>
        <v>3650506016.0552473</v>
      </c>
    </row>
    <row r="2003" spans="1:8" x14ac:dyDescent="0.35">
      <c r="A2003" s="759" t="s">
        <v>1880</v>
      </c>
      <c r="B2003" s="759" t="s">
        <v>1969</v>
      </c>
      <c r="C2003" s="759" t="s">
        <v>1779</v>
      </c>
      <c r="D2003" s="759">
        <v>4022.4322000000002</v>
      </c>
      <c r="E2003" s="759" t="s">
        <v>1780</v>
      </c>
      <c r="F2003" s="982" t="str">
        <f>INDEX('Crosswalk sectors'!$B:$B,MATCH(A2003,'Crosswalk sectors'!$A:$A,0))</f>
        <v>process-iron and steel-industry</v>
      </c>
      <c r="G2003" s="983">
        <f>INDEX('Crosswalk parts'!$B:$B,MATCH($B2003,'Crosswalk parts'!$A:$A,0))</f>
        <v>0</v>
      </c>
      <c r="H2003" s="984">
        <f t="shared" si="31"/>
        <v>0</v>
      </c>
    </row>
    <row r="2004" spans="1:8" x14ac:dyDescent="0.35">
      <c r="A2004" s="759" t="s">
        <v>1857</v>
      </c>
      <c r="B2004" s="759" t="s">
        <v>1945</v>
      </c>
      <c r="C2004" s="759" t="s">
        <v>1779</v>
      </c>
      <c r="D2004" s="759">
        <v>4021.63781995</v>
      </c>
      <c r="E2004" s="759" t="s">
        <v>1780</v>
      </c>
      <c r="F2004" s="982" t="str">
        <f>INDEX('Crosswalk sectors'!$B:$B,MATCH(A2004,'Crosswalk sectors'!$A:$A,0))</f>
        <v>industry-fuel-coal</v>
      </c>
      <c r="G2004" s="983">
        <f>INDEX('Crosswalk parts'!$B:$B,MATCH($B2004,'Crosswalk parts'!$A:$A,0))</f>
        <v>0</v>
      </c>
      <c r="H2004" s="984">
        <f t="shared" si="31"/>
        <v>0</v>
      </c>
    </row>
    <row r="2005" spans="1:8" x14ac:dyDescent="0.35">
      <c r="A2005" s="759" t="s">
        <v>1826</v>
      </c>
      <c r="B2005" s="759" t="s">
        <v>1981</v>
      </c>
      <c r="C2005" s="759" t="s">
        <v>1779</v>
      </c>
      <c r="D2005" s="759">
        <v>4020.3898279250002</v>
      </c>
      <c r="E2005" s="759" t="s">
        <v>1780</v>
      </c>
      <c r="F2005" s="982" t="str">
        <f>INDEX('Crosswalk sectors'!$B:$B,MATCH(A2005,'Crosswalk sectors'!$A:$A,0))</f>
        <v>Electricity Sector</v>
      </c>
      <c r="G2005" s="983">
        <f>INDEX('Crosswalk parts'!$B:$B,MATCH($B2005,'Crosswalk parts'!$A:$A,0))</f>
        <v>0</v>
      </c>
      <c r="H2005" s="984">
        <f t="shared" si="31"/>
        <v>0</v>
      </c>
    </row>
    <row r="2006" spans="1:8" x14ac:dyDescent="0.35">
      <c r="A2006" s="759" t="s">
        <v>1803</v>
      </c>
      <c r="B2006" s="759" t="s">
        <v>1895</v>
      </c>
      <c r="D2006" s="759">
        <v>4019.5580778853441</v>
      </c>
      <c r="E2006" s="759" t="s">
        <v>1783</v>
      </c>
      <c r="F2006" s="982" t="str">
        <f>INDEX('Crosswalk sectors'!$B:$B,MATCH(A2006,'Crosswalk sectors'!$A:$A,0))</f>
        <v>process-ngps-industry</v>
      </c>
      <c r="G2006" s="983" t="str">
        <f>INDEX('Crosswalk parts'!$B:$B,MATCH($B2006,'Crosswalk parts'!$A:$A,0))</f>
        <v>OC</v>
      </c>
      <c r="H2006" s="984">
        <f t="shared" si="31"/>
        <v>3646482794.886416</v>
      </c>
    </row>
    <row r="2007" spans="1:8" x14ac:dyDescent="0.35">
      <c r="A2007" s="759" t="s">
        <v>1863</v>
      </c>
      <c r="B2007" s="759" t="s">
        <v>2001</v>
      </c>
      <c r="C2007" s="759" t="s">
        <v>1779</v>
      </c>
      <c r="D2007" s="759">
        <v>4008.1333407102006</v>
      </c>
      <c r="E2007" s="759" t="s">
        <v>1780</v>
      </c>
      <c r="F2007" s="982" t="str">
        <f>INDEX('Crosswalk sectors'!$B:$B,MATCH(A2007,'Crosswalk sectors'!$A:$A,0))</f>
        <v>process-other-industry</v>
      </c>
      <c r="G2007" s="983">
        <f>INDEX('Crosswalk parts'!$B:$B,MATCH($B2007,'Crosswalk parts'!$A:$A,0))</f>
        <v>0</v>
      </c>
      <c r="H2007" s="984">
        <f t="shared" si="31"/>
        <v>0</v>
      </c>
    </row>
    <row r="2008" spans="1:8" x14ac:dyDescent="0.35">
      <c r="A2008" s="759" t="s">
        <v>1788</v>
      </c>
      <c r="B2008" s="759" t="s">
        <v>2014</v>
      </c>
      <c r="D2008" s="759">
        <v>3995.0377460770451</v>
      </c>
      <c r="E2008" s="759" t="s">
        <v>1783</v>
      </c>
      <c r="F2008" s="982" t="str">
        <f>INDEX('Crosswalk sectors'!$B:$B,MATCH(A2008,'Crosswalk sectors'!$A:$A,0))</f>
        <v>Transportation Sector</v>
      </c>
      <c r="G2008" s="983">
        <f>INDEX('Crosswalk parts'!$B:$B,MATCH($B2008,'Crosswalk parts'!$A:$A,0))</f>
        <v>0</v>
      </c>
      <c r="H2008" s="984">
        <f t="shared" si="31"/>
        <v>3624238317.6749043</v>
      </c>
    </row>
    <row r="2009" spans="1:8" x14ac:dyDescent="0.35">
      <c r="A2009" s="759" t="s">
        <v>1880</v>
      </c>
      <c r="B2009" s="759" t="s">
        <v>1855</v>
      </c>
      <c r="C2009" s="759" t="s">
        <v>1779</v>
      </c>
      <c r="D2009" s="759">
        <v>3990.5880000000002</v>
      </c>
      <c r="E2009" s="759" t="s">
        <v>1780</v>
      </c>
      <c r="F2009" s="982" t="str">
        <f>INDEX('Crosswalk sectors'!$B:$B,MATCH(A2009,'Crosswalk sectors'!$A:$A,0))</f>
        <v>process-iron and steel-industry</v>
      </c>
      <c r="G2009" s="983">
        <f>INDEX('Crosswalk parts'!$B:$B,MATCH($B2009,'Crosswalk parts'!$A:$A,0))</f>
        <v>0</v>
      </c>
      <c r="H2009" s="984">
        <f t="shared" si="31"/>
        <v>0</v>
      </c>
    </row>
    <row r="2010" spans="1:8" x14ac:dyDescent="0.35">
      <c r="A2010" s="759" t="s">
        <v>1908</v>
      </c>
      <c r="B2010" s="759" t="s">
        <v>1796</v>
      </c>
      <c r="C2010" s="759" t="s">
        <v>1779</v>
      </c>
      <c r="D2010" s="759">
        <v>3977.73156346</v>
      </c>
      <c r="E2010" s="759" t="s">
        <v>1780</v>
      </c>
      <c r="F2010" s="982" t="str">
        <f>INDEX('Crosswalk sectors'!$B:$B,MATCH(A2010,'Crosswalk sectors'!$A:$A,0))</f>
        <v>process-mining-industry</v>
      </c>
      <c r="G2010" s="983">
        <f>INDEX('Crosswalk parts'!$B:$B,MATCH($B2010,'Crosswalk parts'!$A:$A,0))</f>
        <v>0</v>
      </c>
      <c r="H2010" s="984">
        <f t="shared" si="31"/>
        <v>0</v>
      </c>
    </row>
    <row r="2011" spans="1:8" x14ac:dyDescent="0.35">
      <c r="A2011" s="759" t="s">
        <v>1816</v>
      </c>
      <c r="B2011" s="759" t="s">
        <v>1971</v>
      </c>
      <c r="C2011" s="759" t="s">
        <v>1779</v>
      </c>
      <c r="D2011" s="759">
        <v>3961.8661126279999</v>
      </c>
      <c r="E2011" s="759" t="s">
        <v>1780</v>
      </c>
      <c r="F2011" s="982" t="str">
        <f>INDEX('Crosswalk sectors'!$B:$B,MATCH(A2011,'Crosswalk sectors'!$A:$A,0))</f>
        <v>process-other-industry</v>
      </c>
      <c r="G2011" s="983">
        <f>INDEX('Crosswalk parts'!$B:$B,MATCH($B2011,'Crosswalk parts'!$A:$A,0))</f>
        <v>0</v>
      </c>
      <c r="H2011" s="984">
        <f t="shared" si="31"/>
        <v>0</v>
      </c>
    </row>
    <row r="2012" spans="1:8" x14ac:dyDescent="0.35">
      <c r="A2012" s="759" t="s">
        <v>1857</v>
      </c>
      <c r="B2012" s="759" t="s">
        <v>1947</v>
      </c>
      <c r="C2012" s="759" t="s">
        <v>1779</v>
      </c>
      <c r="D2012" s="759">
        <v>3944.3371719942002</v>
      </c>
      <c r="E2012" s="759" t="s">
        <v>1780</v>
      </c>
      <c r="F2012" s="982" t="str">
        <f>INDEX('Crosswalk sectors'!$B:$B,MATCH(A2012,'Crosswalk sectors'!$A:$A,0))</f>
        <v>industry-fuel-coal</v>
      </c>
      <c r="G2012" s="983">
        <f>INDEX('Crosswalk parts'!$B:$B,MATCH($B2012,'Crosswalk parts'!$A:$A,0))</f>
        <v>0</v>
      </c>
      <c r="H2012" s="984">
        <f t="shared" si="31"/>
        <v>0</v>
      </c>
    </row>
    <row r="2013" spans="1:8" x14ac:dyDescent="0.35">
      <c r="A2013" s="759" t="s">
        <v>1880</v>
      </c>
      <c r="B2013" s="759" t="s">
        <v>1829</v>
      </c>
      <c r="C2013" s="759" t="s">
        <v>1779</v>
      </c>
      <c r="D2013" s="759">
        <v>3942.2353668000001</v>
      </c>
      <c r="E2013" s="759" t="s">
        <v>1780</v>
      </c>
      <c r="F2013" s="982" t="str">
        <f>INDEX('Crosswalk sectors'!$B:$B,MATCH(A2013,'Crosswalk sectors'!$A:$A,0))</f>
        <v>process-iron and steel-industry</v>
      </c>
      <c r="G2013" s="983">
        <f>INDEX('Crosswalk parts'!$B:$B,MATCH($B2013,'Crosswalk parts'!$A:$A,0))</f>
        <v>0</v>
      </c>
      <c r="H2013" s="984">
        <f t="shared" si="31"/>
        <v>0</v>
      </c>
    </row>
    <row r="2014" spans="1:8" x14ac:dyDescent="0.35">
      <c r="A2014" s="759" t="s">
        <v>1847</v>
      </c>
      <c r="B2014" s="759" t="s">
        <v>2000</v>
      </c>
      <c r="C2014" s="759" t="s">
        <v>1779</v>
      </c>
      <c r="D2014" s="759">
        <v>3935.1284999999998</v>
      </c>
      <c r="E2014" s="759" t="s">
        <v>1780</v>
      </c>
      <c r="F2014" s="982" t="str">
        <f>INDEX('Crosswalk sectors'!$B:$B,MATCH(A2014,'Crosswalk sectors'!$A:$A,0))</f>
        <v>process-other-industry</v>
      </c>
      <c r="G2014" s="983">
        <f>INDEX('Crosswalk parts'!$B:$B,MATCH($B2014,'Crosswalk parts'!$A:$A,0))</f>
        <v>0</v>
      </c>
      <c r="H2014" s="984">
        <f t="shared" si="31"/>
        <v>0</v>
      </c>
    </row>
    <row r="2015" spans="1:8" x14ac:dyDescent="0.35">
      <c r="A2015" s="759" t="s">
        <v>1824</v>
      </c>
      <c r="B2015" s="759" t="s">
        <v>1792</v>
      </c>
      <c r="C2015" s="759" t="s">
        <v>1779</v>
      </c>
      <c r="D2015" s="759">
        <v>3925.1154155417735</v>
      </c>
      <c r="E2015" s="759" t="s">
        <v>1780</v>
      </c>
      <c r="F2015" s="982" t="str">
        <f>INDEX('Crosswalk sectors'!$B:$B,MATCH(A2015,'Crosswalk sectors'!$A:$A,0))</f>
        <v>Other-EPA</v>
      </c>
      <c r="G2015" s="983">
        <f>INDEX('Crosswalk parts'!$B:$B,MATCH($B2015,'Crosswalk parts'!$A:$A,0))</f>
        <v>0</v>
      </c>
      <c r="H2015" s="984">
        <f t="shared" si="31"/>
        <v>0</v>
      </c>
    </row>
    <row r="2016" spans="1:8" x14ac:dyDescent="0.35">
      <c r="A2016" s="759" t="s">
        <v>1853</v>
      </c>
      <c r="B2016" s="759" t="s">
        <v>1928</v>
      </c>
      <c r="C2016" s="759" t="s">
        <v>1779</v>
      </c>
      <c r="D2016" s="759">
        <v>3914.2237387999999</v>
      </c>
      <c r="E2016" s="759" t="s">
        <v>1780</v>
      </c>
      <c r="F2016" s="982" t="str">
        <f>INDEX('Crosswalk sectors'!$B:$B,MATCH(A2016,'Crosswalk sectors'!$A:$A,0))</f>
        <v>process-ngps-industry</v>
      </c>
      <c r="G2016" s="983">
        <f>INDEX('Crosswalk parts'!$B:$B,MATCH($B2016,'Crosswalk parts'!$A:$A,0))</f>
        <v>0</v>
      </c>
      <c r="H2016" s="984">
        <f t="shared" si="31"/>
        <v>0</v>
      </c>
    </row>
    <row r="2017" spans="1:8" x14ac:dyDescent="0.35">
      <c r="A2017" s="759" t="s">
        <v>1916</v>
      </c>
      <c r="B2017" s="759" t="s">
        <v>1870</v>
      </c>
      <c r="C2017" s="759" t="s">
        <v>1818</v>
      </c>
      <c r="D2017" s="759">
        <v>3901.7879310492299</v>
      </c>
      <c r="E2017" s="759" t="s">
        <v>1783</v>
      </c>
      <c r="F2017" s="982" t="str">
        <f>INDEX('Crosswalk sectors'!$B:$B,MATCH(A2017,'Crosswalk sectors'!$A:$A,0))</f>
        <v>Commercial Buildings Sector</v>
      </c>
      <c r="G2017" s="983" t="str">
        <f>INDEX('Crosswalk parts'!$B:$B,MATCH($B2017,'Crosswalk parts'!$A:$A,0))</f>
        <v>NOX</v>
      </c>
      <c r="H2017" s="984">
        <f t="shared" si="31"/>
        <v>3539643484.2288957</v>
      </c>
    </row>
    <row r="2018" spans="1:8" x14ac:dyDescent="0.35">
      <c r="A2018" s="759" t="s">
        <v>1847</v>
      </c>
      <c r="B2018" s="759" t="s">
        <v>2006</v>
      </c>
      <c r="C2018" s="759" t="s">
        <v>1779</v>
      </c>
      <c r="D2018" s="759">
        <v>3901.6003000000001</v>
      </c>
      <c r="E2018" s="759" t="s">
        <v>1780</v>
      </c>
      <c r="F2018" s="982" t="str">
        <f>INDEX('Crosswalk sectors'!$B:$B,MATCH(A2018,'Crosswalk sectors'!$A:$A,0))</f>
        <v>process-other-industry</v>
      </c>
      <c r="G2018" s="983">
        <f>INDEX('Crosswalk parts'!$B:$B,MATCH($B2018,'Crosswalk parts'!$A:$A,0))</f>
        <v>0</v>
      </c>
      <c r="H2018" s="984">
        <f t="shared" si="31"/>
        <v>0</v>
      </c>
    </row>
    <row r="2019" spans="1:8" x14ac:dyDescent="0.35">
      <c r="A2019" s="759" t="s">
        <v>1826</v>
      </c>
      <c r="B2019" s="759" t="s">
        <v>1874</v>
      </c>
      <c r="C2019" s="759" t="s">
        <v>1779</v>
      </c>
      <c r="D2019" s="759">
        <v>3899.5131097100002</v>
      </c>
      <c r="E2019" s="759" t="s">
        <v>1780</v>
      </c>
      <c r="F2019" s="982" t="str">
        <f>INDEX('Crosswalk sectors'!$B:$B,MATCH(A2019,'Crosswalk sectors'!$A:$A,0))</f>
        <v>Electricity Sector</v>
      </c>
      <c r="G2019" s="983">
        <f>INDEX('Crosswalk parts'!$B:$B,MATCH($B2019,'Crosswalk parts'!$A:$A,0))</f>
        <v>0</v>
      </c>
      <c r="H2019" s="984">
        <f t="shared" si="31"/>
        <v>0</v>
      </c>
    </row>
    <row r="2020" spans="1:8" x14ac:dyDescent="0.35">
      <c r="A2020" s="759" t="s">
        <v>1803</v>
      </c>
      <c r="B2020" s="759" t="s">
        <v>1804</v>
      </c>
      <c r="C2020" s="759" t="s">
        <v>1779</v>
      </c>
      <c r="D2020" s="759">
        <v>3894.8</v>
      </c>
      <c r="E2020" s="759" t="s">
        <v>1780</v>
      </c>
      <c r="F2020" s="982" t="str">
        <f>INDEX('Crosswalk sectors'!$B:$B,MATCH(A2020,'Crosswalk sectors'!$A:$A,0))</f>
        <v>process-ngps-industry</v>
      </c>
      <c r="G2020" s="983">
        <f>INDEX('Crosswalk parts'!$B:$B,MATCH($B2020,'Crosswalk parts'!$A:$A,0))</f>
        <v>0</v>
      </c>
      <c r="H2020" s="984">
        <f t="shared" si="31"/>
        <v>0</v>
      </c>
    </row>
    <row r="2021" spans="1:8" x14ac:dyDescent="0.35">
      <c r="A2021" s="759" t="s">
        <v>1930</v>
      </c>
      <c r="B2021" s="759" t="s">
        <v>1800</v>
      </c>
      <c r="C2021" s="759" t="s">
        <v>1779</v>
      </c>
      <c r="D2021" s="759">
        <v>3883.4608104260001</v>
      </c>
      <c r="E2021" s="759" t="s">
        <v>1780</v>
      </c>
      <c r="F2021" s="982" t="str">
        <f>INDEX('Crosswalk sectors'!$B:$B,MATCH(A2021,'Crosswalk sectors'!$A:$A,0))</f>
        <v>Commercial Buildings Sector</v>
      </c>
      <c r="G2021" s="983">
        <f>INDEX('Crosswalk parts'!$B:$B,MATCH($B2021,'Crosswalk parts'!$A:$A,0))</f>
        <v>0</v>
      </c>
      <c r="H2021" s="984">
        <f t="shared" si="31"/>
        <v>0</v>
      </c>
    </row>
    <row r="2022" spans="1:8" x14ac:dyDescent="0.35">
      <c r="A2022" s="759" t="s">
        <v>1795</v>
      </c>
      <c r="B2022" s="759" t="s">
        <v>1858</v>
      </c>
      <c r="C2022" s="759" t="s">
        <v>1782</v>
      </c>
      <c r="D2022" s="759">
        <v>3882.6987965672511</v>
      </c>
      <c r="E2022" s="759" t="s">
        <v>1783</v>
      </c>
      <c r="F2022" s="982" t="str">
        <f>INDEX('Crosswalk sectors'!$B:$B,MATCH(A2022,'Crosswalk sectors'!$A:$A,0))</f>
        <v>Other-EPA</v>
      </c>
      <c r="G2022" s="983" t="str">
        <f>INDEX('Crosswalk parts'!$B:$B,MATCH($B2022,'Crosswalk parts'!$A:$A,0))</f>
        <v>CH4</v>
      </c>
      <c r="H2022" s="984">
        <f t="shared" si="31"/>
        <v>3522326107.7638617</v>
      </c>
    </row>
    <row r="2023" spans="1:8" x14ac:dyDescent="0.35">
      <c r="A2023" s="759" t="s">
        <v>1816</v>
      </c>
      <c r="B2023" s="759" t="s">
        <v>1785</v>
      </c>
      <c r="C2023" s="759" t="s">
        <v>1779</v>
      </c>
      <c r="D2023" s="759">
        <v>3882.3882020999999</v>
      </c>
      <c r="E2023" s="759" t="s">
        <v>1780</v>
      </c>
      <c r="F2023" s="982" t="str">
        <f>INDEX('Crosswalk sectors'!$B:$B,MATCH(A2023,'Crosswalk sectors'!$A:$A,0))</f>
        <v>process-other-industry</v>
      </c>
      <c r="G2023" s="983">
        <f>INDEX('Crosswalk parts'!$B:$B,MATCH($B2023,'Crosswalk parts'!$A:$A,0))</f>
        <v>0</v>
      </c>
      <c r="H2023" s="984">
        <f t="shared" si="31"/>
        <v>0</v>
      </c>
    </row>
    <row r="2024" spans="1:8" x14ac:dyDescent="0.35">
      <c r="A2024" s="759" t="s">
        <v>1845</v>
      </c>
      <c r="B2024" s="759" t="s">
        <v>1991</v>
      </c>
      <c r="C2024" s="759" t="s">
        <v>1779</v>
      </c>
      <c r="D2024" s="759">
        <v>3877.5162267999999</v>
      </c>
      <c r="E2024" s="759" t="s">
        <v>1780</v>
      </c>
      <c r="F2024" s="982" t="str">
        <f>INDEX('Crosswalk sectors'!$B:$B,MATCH(A2024,'Crosswalk sectors'!$A:$A,0))</f>
        <v>Electricity Sector</v>
      </c>
      <c r="G2024" s="983">
        <f>INDEX('Crosswalk parts'!$B:$B,MATCH($B2024,'Crosswalk parts'!$A:$A,0))</f>
        <v>0</v>
      </c>
      <c r="H2024" s="984">
        <f t="shared" si="31"/>
        <v>0</v>
      </c>
    </row>
    <row r="2025" spans="1:8" x14ac:dyDescent="0.35">
      <c r="A2025" s="759" t="s">
        <v>1788</v>
      </c>
      <c r="B2025" s="759" t="s">
        <v>1876</v>
      </c>
      <c r="C2025" s="759" t="s">
        <v>1818</v>
      </c>
      <c r="D2025" s="759">
        <v>3871.8162701453966</v>
      </c>
      <c r="E2025" s="759" t="s">
        <v>1783</v>
      </c>
      <c r="F2025" s="982" t="str">
        <f>INDEX('Crosswalk sectors'!$B:$B,MATCH(A2025,'Crosswalk sectors'!$A:$A,0))</f>
        <v>Transportation Sector</v>
      </c>
      <c r="G2025" s="983" t="str">
        <f>INDEX('Crosswalk parts'!$B:$B,MATCH($B2025,'Crosswalk parts'!$A:$A,0))</f>
        <v>SOx</v>
      </c>
      <c r="H2025" s="984">
        <f t="shared" si="31"/>
        <v>3512453643.0318518</v>
      </c>
    </row>
    <row r="2026" spans="1:8" x14ac:dyDescent="0.35">
      <c r="A2026" s="759" t="s">
        <v>1847</v>
      </c>
      <c r="B2026" s="759" t="s">
        <v>1952</v>
      </c>
      <c r="C2026" s="759" t="s">
        <v>1779</v>
      </c>
      <c r="D2026" s="759">
        <v>3870.2675317779999</v>
      </c>
      <c r="E2026" s="759" t="s">
        <v>1780</v>
      </c>
      <c r="F2026" s="982" t="str">
        <f>INDEX('Crosswalk sectors'!$B:$B,MATCH(A2026,'Crosswalk sectors'!$A:$A,0))</f>
        <v>process-other-industry</v>
      </c>
      <c r="G2026" s="983">
        <f>INDEX('Crosswalk parts'!$B:$B,MATCH($B2026,'Crosswalk parts'!$A:$A,0))</f>
        <v>0</v>
      </c>
      <c r="H2026" s="984">
        <f t="shared" si="31"/>
        <v>0</v>
      </c>
    </row>
    <row r="2027" spans="1:8" x14ac:dyDescent="0.35">
      <c r="A2027" s="759" t="s">
        <v>1862</v>
      </c>
      <c r="B2027" s="759" t="s">
        <v>1902</v>
      </c>
      <c r="C2027" s="759" t="s">
        <v>1779</v>
      </c>
      <c r="D2027" s="759">
        <v>3853.1380622588135</v>
      </c>
      <c r="E2027" s="759" t="s">
        <v>1780</v>
      </c>
      <c r="F2027" s="982" t="str">
        <f>INDEX('Crosswalk sectors'!$B:$B,MATCH(A2027,'Crosswalk sectors'!$A:$A,0))</f>
        <v>Commercial Buildings Sector</v>
      </c>
      <c r="G2027" s="983">
        <f>INDEX('Crosswalk parts'!$B:$B,MATCH($B2027,'Crosswalk parts'!$A:$A,0))</f>
        <v>0</v>
      </c>
      <c r="H2027" s="984">
        <f t="shared" si="31"/>
        <v>0</v>
      </c>
    </row>
    <row r="2028" spans="1:8" x14ac:dyDescent="0.35">
      <c r="A2028" s="759" t="s">
        <v>1862</v>
      </c>
      <c r="B2028" s="759" t="s">
        <v>1928</v>
      </c>
      <c r="C2028" s="759" t="s">
        <v>1779</v>
      </c>
      <c r="D2028" s="759">
        <v>3853.1380622588135</v>
      </c>
      <c r="E2028" s="759" t="s">
        <v>1780</v>
      </c>
      <c r="F2028" s="982" t="str">
        <f>INDEX('Crosswalk sectors'!$B:$B,MATCH(A2028,'Crosswalk sectors'!$A:$A,0))</f>
        <v>Commercial Buildings Sector</v>
      </c>
      <c r="G2028" s="983">
        <f>INDEX('Crosswalk parts'!$B:$B,MATCH($B2028,'Crosswalk parts'!$A:$A,0))</f>
        <v>0</v>
      </c>
      <c r="H2028" s="984">
        <f t="shared" si="31"/>
        <v>0</v>
      </c>
    </row>
    <row r="2029" spans="1:8" x14ac:dyDescent="0.35">
      <c r="A2029" s="759" t="s">
        <v>1953</v>
      </c>
      <c r="B2029" s="759" t="s">
        <v>1851</v>
      </c>
      <c r="C2029" s="759" t="s">
        <v>1818</v>
      </c>
      <c r="D2029" s="759">
        <v>3835.1735042692526</v>
      </c>
      <c r="E2029" s="759" t="s">
        <v>1783</v>
      </c>
      <c r="F2029" s="982" t="str">
        <f>INDEX('Crosswalk sectors'!$B:$B,MATCH(A2029,'Crosswalk sectors'!$A:$A,0))</f>
        <v>Residential Buildings Sector</v>
      </c>
      <c r="G2029" s="983" t="str">
        <f>INDEX('Crosswalk parts'!$B:$B,MATCH($B2029,'Crosswalk parts'!$A:$A,0))</f>
        <v>PM10</v>
      </c>
      <c r="H2029" s="984">
        <f t="shared" si="31"/>
        <v>3479211875.4705019</v>
      </c>
    </row>
    <row r="2030" spans="1:8" x14ac:dyDescent="0.35">
      <c r="A2030" s="759" t="s">
        <v>1845</v>
      </c>
      <c r="B2030" s="759" t="s">
        <v>1911</v>
      </c>
      <c r="C2030" s="759" t="s">
        <v>1779</v>
      </c>
      <c r="D2030" s="759">
        <v>3827.5266466684602</v>
      </c>
      <c r="E2030" s="759" t="s">
        <v>1780</v>
      </c>
      <c r="F2030" s="982" t="str">
        <f>INDEX('Crosswalk sectors'!$B:$B,MATCH(A2030,'Crosswalk sectors'!$A:$A,0))</f>
        <v>Electricity Sector</v>
      </c>
      <c r="G2030" s="983">
        <f>INDEX('Crosswalk parts'!$B:$B,MATCH($B2030,'Crosswalk parts'!$A:$A,0))</f>
        <v>0</v>
      </c>
      <c r="H2030" s="984">
        <f t="shared" si="31"/>
        <v>0</v>
      </c>
    </row>
    <row r="2031" spans="1:8" x14ac:dyDescent="0.35">
      <c r="A2031" s="759" t="s">
        <v>1826</v>
      </c>
      <c r="B2031" s="759" t="s">
        <v>1798</v>
      </c>
      <c r="C2031" s="759" t="s">
        <v>1779</v>
      </c>
      <c r="D2031" s="759">
        <v>3766.8374857387998</v>
      </c>
      <c r="E2031" s="759" t="s">
        <v>1780</v>
      </c>
      <c r="F2031" s="982" t="str">
        <f>INDEX('Crosswalk sectors'!$B:$B,MATCH(A2031,'Crosswalk sectors'!$A:$A,0))</f>
        <v>Electricity Sector</v>
      </c>
      <c r="G2031" s="983">
        <f>INDEX('Crosswalk parts'!$B:$B,MATCH($B2031,'Crosswalk parts'!$A:$A,0))</f>
        <v>0</v>
      </c>
      <c r="H2031" s="984">
        <f t="shared" si="31"/>
        <v>0</v>
      </c>
    </row>
    <row r="2032" spans="1:8" x14ac:dyDescent="0.35">
      <c r="A2032" s="759" t="s">
        <v>1808</v>
      </c>
      <c r="B2032" s="759" t="s">
        <v>2031</v>
      </c>
      <c r="C2032" s="759" t="s">
        <v>1779</v>
      </c>
      <c r="D2032" s="759">
        <v>3760.3559581889999</v>
      </c>
      <c r="E2032" s="759" t="s">
        <v>1780</v>
      </c>
      <c r="F2032" s="982" t="str">
        <f>INDEX('Crosswalk sectors'!$B:$B,MATCH(A2032,'Crosswalk sectors'!$A:$A,0))</f>
        <v>process-other-industry</v>
      </c>
      <c r="G2032" s="983">
        <f>INDEX('Crosswalk parts'!$B:$B,MATCH($B2032,'Crosswalk parts'!$A:$A,0))</f>
        <v>0</v>
      </c>
      <c r="H2032" s="984">
        <f t="shared" si="31"/>
        <v>0</v>
      </c>
    </row>
    <row r="2033" spans="1:8" x14ac:dyDescent="0.35">
      <c r="A2033" s="759" t="s">
        <v>1820</v>
      </c>
      <c r="B2033" s="759" t="s">
        <v>2014</v>
      </c>
      <c r="D2033" s="759">
        <v>3758.3386225286554</v>
      </c>
      <c r="E2033" s="759" t="s">
        <v>1783</v>
      </c>
      <c r="F2033" s="982" t="str">
        <f>INDEX('Crosswalk sectors'!$B:$B,MATCH(A2033,'Crosswalk sectors'!$A:$A,0))</f>
        <v>process-waste-industry</v>
      </c>
      <c r="G2033" s="983">
        <f>INDEX('Crosswalk parts'!$B:$B,MATCH($B2033,'Crosswalk parts'!$A:$A,0))</f>
        <v>0</v>
      </c>
      <c r="H2033" s="984">
        <f t="shared" si="31"/>
        <v>3409508423.2786584</v>
      </c>
    </row>
    <row r="2034" spans="1:8" x14ac:dyDescent="0.35">
      <c r="A2034" s="759" t="s">
        <v>1857</v>
      </c>
      <c r="B2034" s="759" t="s">
        <v>1951</v>
      </c>
      <c r="C2034" s="759" t="s">
        <v>1779</v>
      </c>
      <c r="D2034" s="759">
        <v>3726.1499905337259</v>
      </c>
      <c r="E2034" s="759" t="s">
        <v>1780</v>
      </c>
      <c r="F2034" s="982" t="str">
        <f>INDEX('Crosswalk sectors'!$B:$B,MATCH(A2034,'Crosswalk sectors'!$A:$A,0))</f>
        <v>industry-fuel-coal</v>
      </c>
      <c r="G2034" s="983">
        <f>INDEX('Crosswalk parts'!$B:$B,MATCH($B2034,'Crosswalk parts'!$A:$A,0))</f>
        <v>0</v>
      </c>
      <c r="H2034" s="984">
        <f t="shared" si="31"/>
        <v>0</v>
      </c>
    </row>
    <row r="2035" spans="1:8" x14ac:dyDescent="0.35">
      <c r="A2035" s="759" t="s">
        <v>1815</v>
      </c>
      <c r="B2035" s="759" t="s">
        <v>1851</v>
      </c>
      <c r="C2035" s="759" t="s">
        <v>1818</v>
      </c>
      <c r="D2035" s="759">
        <v>3711.9194431593723</v>
      </c>
      <c r="E2035" s="759" t="s">
        <v>1783</v>
      </c>
      <c r="F2035" s="982" t="str">
        <f>INDEX('Crosswalk sectors'!$B:$B,MATCH(A2035,'Crosswalk sectors'!$A:$A,0))</f>
        <v>Transportation Sector</v>
      </c>
      <c r="G2035" s="983" t="str">
        <f>INDEX('Crosswalk parts'!$B:$B,MATCH($B2035,'Crosswalk parts'!$A:$A,0))</f>
        <v>PM10</v>
      </c>
      <c r="H2035" s="984">
        <f t="shared" si="31"/>
        <v>3367397640.0425353</v>
      </c>
    </row>
    <row r="2036" spans="1:8" x14ac:dyDescent="0.35">
      <c r="A2036" s="759" t="s">
        <v>1930</v>
      </c>
      <c r="B2036" s="759" t="s">
        <v>1796</v>
      </c>
      <c r="C2036" s="759" t="s">
        <v>1779</v>
      </c>
      <c r="D2036" s="759">
        <v>3699.4038714471353</v>
      </c>
      <c r="E2036" s="759" t="s">
        <v>1780</v>
      </c>
      <c r="F2036" s="982" t="str">
        <f>INDEX('Crosswalk sectors'!$B:$B,MATCH(A2036,'Crosswalk sectors'!$A:$A,0))</f>
        <v>Commercial Buildings Sector</v>
      </c>
      <c r="G2036" s="983">
        <f>INDEX('Crosswalk parts'!$B:$B,MATCH($B2036,'Crosswalk parts'!$A:$A,0))</f>
        <v>0</v>
      </c>
      <c r="H2036" s="984">
        <f t="shared" si="31"/>
        <v>0</v>
      </c>
    </row>
    <row r="2037" spans="1:8" x14ac:dyDescent="0.35">
      <c r="A2037" s="759" t="s">
        <v>1833</v>
      </c>
      <c r="B2037" s="759" t="s">
        <v>1817</v>
      </c>
      <c r="C2037" s="759" t="s">
        <v>1818</v>
      </c>
      <c r="D2037" s="759">
        <v>3697.1553712210002</v>
      </c>
      <c r="E2037" s="759" t="s">
        <v>1783</v>
      </c>
      <c r="F2037" s="982" t="str">
        <f>INDEX('Crosswalk sectors'!$B:$B,MATCH(A2037,'Crosswalk sectors'!$A:$A,0))</f>
        <v>process-other-industry</v>
      </c>
      <c r="G2037" s="983" t="str">
        <f>INDEX('Crosswalk parts'!$B:$B,MATCH($B2037,'Crosswalk parts'!$A:$A,0))</f>
        <v>VOC</v>
      </c>
      <c r="H2037" s="984">
        <f t="shared" si="31"/>
        <v>3354003895.441123</v>
      </c>
    </row>
    <row r="2038" spans="1:8" x14ac:dyDescent="0.35">
      <c r="A2038" s="759" t="s">
        <v>1806</v>
      </c>
      <c r="B2038" s="759" t="s">
        <v>1977</v>
      </c>
      <c r="D2038" s="759">
        <v>3692.0032487701633</v>
      </c>
      <c r="E2038" s="759" t="s">
        <v>1783</v>
      </c>
      <c r="F2038" s="982" t="str">
        <f>INDEX('Crosswalk sectors'!$B:$B,MATCH(A2038,'Crosswalk sectors'!$A:$A,0))</f>
        <v>Transportation Sector</v>
      </c>
      <c r="G2038" s="983" t="str">
        <f>INDEX('Crosswalk parts'!$B:$B,MATCH($B2038,'Crosswalk parts'!$A:$A,0))</f>
        <v>BC</v>
      </c>
      <c r="H2038" s="984">
        <f t="shared" si="31"/>
        <v>3349329967.2355604</v>
      </c>
    </row>
    <row r="2039" spans="1:8" x14ac:dyDescent="0.35">
      <c r="A2039" s="759" t="s">
        <v>1808</v>
      </c>
      <c r="B2039" s="759" t="s">
        <v>2032</v>
      </c>
      <c r="C2039" s="759" t="s">
        <v>1779</v>
      </c>
      <c r="D2039" s="759">
        <v>3679.2</v>
      </c>
      <c r="E2039" s="759" t="s">
        <v>1780</v>
      </c>
      <c r="F2039" s="982" t="str">
        <f>INDEX('Crosswalk sectors'!$B:$B,MATCH(A2039,'Crosswalk sectors'!$A:$A,0))</f>
        <v>process-other-industry</v>
      </c>
      <c r="G2039" s="983">
        <f>INDEX('Crosswalk parts'!$B:$B,MATCH($B2039,'Crosswalk parts'!$A:$A,0))</f>
        <v>0</v>
      </c>
      <c r="H2039" s="984">
        <f t="shared" si="31"/>
        <v>0</v>
      </c>
    </row>
    <row r="2040" spans="1:8" x14ac:dyDescent="0.35">
      <c r="A2040" s="759" t="s">
        <v>1814</v>
      </c>
      <c r="B2040" s="759" t="s">
        <v>1794</v>
      </c>
      <c r="C2040" s="759" t="s">
        <v>1779</v>
      </c>
      <c r="D2040" s="759">
        <v>3674.1341699999998</v>
      </c>
      <c r="E2040" s="759" t="s">
        <v>1780</v>
      </c>
      <c r="F2040" s="982" t="str">
        <f>INDEX('Crosswalk sectors'!$B:$B,MATCH(A2040,'Crosswalk sectors'!$A:$A,0))</f>
        <v>process-other-industry</v>
      </c>
      <c r="G2040" s="983">
        <f>INDEX('Crosswalk parts'!$B:$B,MATCH($B2040,'Crosswalk parts'!$A:$A,0))</f>
        <v>0</v>
      </c>
      <c r="H2040" s="984">
        <f t="shared" si="31"/>
        <v>0</v>
      </c>
    </row>
    <row r="2041" spans="1:8" x14ac:dyDescent="0.35">
      <c r="A2041" s="759" t="s">
        <v>1847</v>
      </c>
      <c r="B2041" s="759" t="s">
        <v>1866</v>
      </c>
      <c r="C2041" s="759" t="s">
        <v>1818</v>
      </c>
      <c r="D2041" s="759">
        <v>3673.1577842860102</v>
      </c>
      <c r="E2041" s="759" t="s">
        <v>1783</v>
      </c>
      <c r="F2041" s="982" t="str">
        <f>INDEX('Crosswalk sectors'!$B:$B,MATCH(A2041,'Crosswalk sectors'!$A:$A,0))</f>
        <v>process-other-industry</v>
      </c>
      <c r="G2041" s="983">
        <f>INDEX('Crosswalk parts'!$B:$B,MATCH($B2041,'Crosswalk parts'!$A:$A,0))</f>
        <v>0</v>
      </c>
      <c r="H2041" s="984">
        <f t="shared" si="31"/>
        <v>3332233644.5375042</v>
      </c>
    </row>
    <row r="2042" spans="1:8" x14ac:dyDescent="0.35">
      <c r="A2042" s="759" t="s">
        <v>1953</v>
      </c>
      <c r="B2042" s="759" t="s">
        <v>1798</v>
      </c>
      <c r="C2042" s="759" t="s">
        <v>1779</v>
      </c>
      <c r="D2042" s="759">
        <v>3663.4269381847112</v>
      </c>
      <c r="E2042" s="759" t="s">
        <v>1780</v>
      </c>
      <c r="F2042" s="982" t="str">
        <f>INDEX('Crosswalk sectors'!$B:$B,MATCH(A2042,'Crosswalk sectors'!$A:$A,0))</f>
        <v>Residential Buildings Sector</v>
      </c>
      <c r="G2042" s="983">
        <f>INDEX('Crosswalk parts'!$B:$B,MATCH($B2042,'Crosswalk parts'!$A:$A,0))</f>
        <v>0</v>
      </c>
      <c r="H2042" s="984">
        <f t="shared" si="31"/>
        <v>0</v>
      </c>
    </row>
    <row r="2043" spans="1:8" x14ac:dyDescent="0.35">
      <c r="A2043" s="759" t="s">
        <v>1839</v>
      </c>
      <c r="B2043" s="759" t="s">
        <v>1981</v>
      </c>
      <c r="C2043" s="759" t="s">
        <v>1779</v>
      </c>
      <c r="D2043" s="759">
        <v>3645.0646577920002</v>
      </c>
      <c r="E2043" s="759" t="s">
        <v>1780</v>
      </c>
      <c r="F2043" s="982" t="str">
        <f>INDEX('Crosswalk sectors'!$B:$B,MATCH(A2043,'Crosswalk sectors'!$A:$A,0))</f>
        <v>process-chemicals-industry</v>
      </c>
      <c r="G2043" s="983">
        <f>INDEX('Crosswalk parts'!$B:$B,MATCH($B2043,'Crosswalk parts'!$A:$A,0))</f>
        <v>0</v>
      </c>
      <c r="H2043" s="984">
        <f t="shared" si="31"/>
        <v>0</v>
      </c>
    </row>
    <row r="2044" spans="1:8" x14ac:dyDescent="0.35">
      <c r="A2044" s="759" t="s">
        <v>1808</v>
      </c>
      <c r="B2044" s="759" t="s">
        <v>1873</v>
      </c>
      <c r="C2044" s="759" t="s">
        <v>1779</v>
      </c>
      <c r="D2044" s="759">
        <v>3644.6618100000001</v>
      </c>
      <c r="E2044" s="759" t="s">
        <v>1780</v>
      </c>
      <c r="F2044" s="982" t="str">
        <f>INDEX('Crosswalk sectors'!$B:$B,MATCH(A2044,'Crosswalk sectors'!$A:$A,0))</f>
        <v>process-other-industry</v>
      </c>
      <c r="G2044" s="983">
        <f>INDEX('Crosswalk parts'!$B:$B,MATCH($B2044,'Crosswalk parts'!$A:$A,0))</f>
        <v>0</v>
      </c>
      <c r="H2044" s="984">
        <f t="shared" si="31"/>
        <v>0</v>
      </c>
    </row>
    <row r="2045" spans="1:8" x14ac:dyDescent="0.35">
      <c r="A2045" s="759" t="s">
        <v>1843</v>
      </c>
      <c r="B2045" s="759" t="s">
        <v>1883</v>
      </c>
      <c r="C2045" s="759" t="s">
        <v>1884</v>
      </c>
      <c r="D2045" s="759">
        <v>3640.6076058545914</v>
      </c>
      <c r="E2045" s="759" t="s">
        <v>1780</v>
      </c>
      <c r="F2045" s="982" t="str">
        <f>INDEX('Crosswalk sectors'!$B:$B,MATCH(A2045,'Crosswalk sectors'!$A:$A,0))</f>
        <v>Commercial Buildings Sector</v>
      </c>
      <c r="G2045" s="983">
        <f>INDEX('Crosswalk parts'!$B:$B,MATCH($B2045,'Crosswalk parts'!$A:$A,0))</f>
        <v>0</v>
      </c>
      <c r="H2045" s="984">
        <f t="shared" si="31"/>
        <v>0</v>
      </c>
    </row>
    <row r="2046" spans="1:8" x14ac:dyDescent="0.35">
      <c r="A2046" s="759" t="s">
        <v>1802</v>
      </c>
      <c r="B2046" s="759" t="s">
        <v>1891</v>
      </c>
      <c r="D2046" s="759">
        <v>3626.3655819462892</v>
      </c>
      <c r="E2046" s="759" t="s">
        <v>1783</v>
      </c>
      <c r="F2046" s="982" t="str">
        <f>INDEX('Crosswalk sectors'!$B:$B,MATCH(A2046,'Crosswalk sectors'!$A:$A,0))</f>
        <v>Transportation Sector</v>
      </c>
      <c r="G2046" s="983">
        <f>INDEX('Crosswalk parts'!$B:$B,MATCH($B2046,'Crosswalk parts'!$A:$A,0))</f>
        <v>0</v>
      </c>
      <c r="H2046" s="984">
        <f t="shared" si="31"/>
        <v>3289784460.4579444</v>
      </c>
    </row>
    <row r="2047" spans="1:8" x14ac:dyDescent="0.35">
      <c r="A2047" s="759" t="s">
        <v>1812</v>
      </c>
      <c r="B2047" s="759" t="s">
        <v>1933</v>
      </c>
      <c r="C2047" s="759" t="s">
        <v>1779</v>
      </c>
      <c r="D2047" s="759">
        <v>3623.733218593763</v>
      </c>
      <c r="E2047" s="759" t="s">
        <v>1780</v>
      </c>
      <c r="F2047" s="982" t="str">
        <f>INDEX('Crosswalk sectors'!$B:$B,MATCH(A2047,'Crosswalk sectors'!$A:$A,0))</f>
        <v>industry-fuel-natural gas</v>
      </c>
      <c r="G2047" s="983">
        <f>INDEX('Crosswalk parts'!$B:$B,MATCH($B2047,'Crosswalk parts'!$A:$A,0))</f>
        <v>0</v>
      </c>
      <c r="H2047" s="984">
        <f t="shared" si="31"/>
        <v>0</v>
      </c>
    </row>
    <row r="2048" spans="1:8" x14ac:dyDescent="0.35">
      <c r="A2048" s="759" t="s">
        <v>1847</v>
      </c>
      <c r="B2048" s="759" t="s">
        <v>1979</v>
      </c>
      <c r="C2048" s="759" t="s">
        <v>1779</v>
      </c>
      <c r="D2048" s="759">
        <v>3618.1379200000001</v>
      </c>
      <c r="E2048" s="759" t="s">
        <v>1780</v>
      </c>
      <c r="F2048" s="982" t="str">
        <f>INDEX('Crosswalk sectors'!$B:$B,MATCH(A2048,'Crosswalk sectors'!$A:$A,0))</f>
        <v>process-other-industry</v>
      </c>
      <c r="G2048" s="983">
        <f>INDEX('Crosswalk parts'!$B:$B,MATCH($B2048,'Crosswalk parts'!$A:$A,0))</f>
        <v>0</v>
      </c>
      <c r="H2048" s="984">
        <f t="shared" si="31"/>
        <v>0</v>
      </c>
    </row>
    <row r="2049" spans="1:8" x14ac:dyDescent="0.35">
      <c r="A2049" s="759" t="s">
        <v>1910</v>
      </c>
      <c r="B2049" s="759" t="s">
        <v>1882</v>
      </c>
      <c r="C2049" s="759" t="s">
        <v>1779</v>
      </c>
      <c r="D2049" s="759">
        <v>3611.2682342234643</v>
      </c>
      <c r="E2049" s="759" t="s">
        <v>1780</v>
      </c>
      <c r="F2049" s="982" t="str">
        <f>INDEX('Crosswalk sectors'!$B:$B,MATCH(A2049,'Crosswalk sectors'!$A:$A,0))</f>
        <v>Electricity Sector</v>
      </c>
      <c r="G2049" s="983">
        <f>INDEX('Crosswalk parts'!$B:$B,MATCH($B2049,'Crosswalk parts'!$A:$A,0))</f>
        <v>0</v>
      </c>
      <c r="H2049" s="984">
        <f t="shared" si="31"/>
        <v>0</v>
      </c>
    </row>
    <row r="2050" spans="1:8" x14ac:dyDescent="0.35">
      <c r="A2050" s="759" t="s">
        <v>1799</v>
      </c>
      <c r="B2050" s="759" t="s">
        <v>1983</v>
      </c>
      <c r="C2050" s="759" t="s">
        <v>1779</v>
      </c>
      <c r="D2050" s="759">
        <v>3610.7142054400001</v>
      </c>
      <c r="E2050" s="759" t="s">
        <v>1780</v>
      </c>
      <c r="F2050" s="982" t="str">
        <f>INDEX('Crosswalk sectors'!$B:$B,MATCH(A2050,'Crosswalk sectors'!$A:$A,0))</f>
        <v>process-other-industry</v>
      </c>
      <c r="G2050" s="983">
        <f>INDEX('Crosswalk parts'!$B:$B,MATCH($B2050,'Crosswalk parts'!$A:$A,0))</f>
        <v>0</v>
      </c>
      <c r="H2050" s="984">
        <f t="shared" si="31"/>
        <v>0</v>
      </c>
    </row>
    <row r="2051" spans="1:8" x14ac:dyDescent="0.35">
      <c r="A2051" s="759" t="s">
        <v>1893</v>
      </c>
      <c r="B2051" s="759" t="s">
        <v>1891</v>
      </c>
      <c r="D2051" s="759">
        <v>3605.5973327413249</v>
      </c>
      <c r="E2051" s="759" t="s">
        <v>1783</v>
      </c>
      <c r="F2051" s="982" t="str">
        <f>INDEX('Crosswalk sectors'!$B:$B,MATCH(A2051,'Crosswalk sectors'!$A:$A,0))</f>
        <v>industry-fuel-other</v>
      </c>
      <c r="G2051" s="983">
        <f>INDEX('Crosswalk parts'!$B:$B,MATCH($B2051,'Crosswalk parts'!$A:$A,0))</f>
        <v>0</v>
      </c>
      <c r="H2051" s="984">
        <f t="shared" ref="H2051:H2114" si="32">IF(E2051="TON",D2051*shorttons_to_grams,0)</f>
        <v>3270943816.3029389</v>
      </c>
    </row>
    <row r="2052" spans="1:8" x14ac:dyDescent="0.35">
      <c r="A2052" s="759" t="s">
        <v>1856</v>
      </c>
      <c r="B2052" s="759" t="s">
        <v>1841</v>
      </c>
      <c r="C2052" s="759" t="s">
        <v>1779</v>
      </c>
      <c r="D2052" s="759">
        <v>3605.0949999999998</v>
      </c>
      <c r="E2052" s="759" t="s">
        <v>1780</v>
      </c>
      <c r="F2052" s="982" t="str">
        <f>INDEX('Crosswalk sectors'!$B:$B,MATCH(A2052,'Crosswalk sectors'!$A:$A,0))</f>
        <v>process-other-industry</v>
      </c>
      <c r="G2052" s="983">
        <f>INDEX('Crosswalk parts'!$B:$B,MATCH($B2052,'Crosswalk parts'!$A:$A,0))</f>
        <v>0</v>
      </c>
      <c r="H2052" s="984">
        <f t="shared" si="32"/>
        <v>0</v>
      </c>
    </row>
    <row r="2053" spans="1:8" x14ac:dyDescent="0.35">
      <c r="A2053" s="759" t="s">
        <v>1781</v>
      </c>
      <c r="B2053" s="759" t="s">
        <v>1954</v>
      </c>
      <c r="C2053" s="759" t="s">
        <v>1779</v>
      </c>
      <c r="D2053" s="759">
        <v>3603.8368999999998</v>
      </c>
      <c r="E2053" s="759" t="s">
        <v>1780</v>
      </c>
      <c r="F2053" s="982" t="str">
        <f>INDEX('Crosswalk sectors'!$B:$B,MATCH(A2053,'Crosswalk sectors'!$A:$A,0))</f>
        <v>process-other-industry</v>
      </c>
      <c r="G2053" s="983">
        <f>INDEX('Crosswalk parts'!$B:$B,MATCH($B2053,'Crosswalk parts'!$A:$A,0))</f>
        <v>0</v>
      </c>
      <c r="H2053" s="984">
        <f t="shared" si="32"/>
        <v>0</v>
      </c>
    </row>
    <row r="2054" spans="1:8" x14ac:dyDescent="0.35">
      <c r="A2054" s="759" t="s">
        <v>1820</v>
      </c>
      <c r="B2054" s="759" t="s">
        <v>1928</v>
      </c>
      <c r="C2054" s="759" t="s">
        <v>1779</v>
      </c>
      <c r="D2054" s="759">
        <v>3594.22317261234</v>
      </c>
      <c r="E2054" s="759" t="s">
        <v>1780</v>
      </c>
      <c r="F2054" s="982" t="str">
        <f>INDEX('Crosswalk sectors'!$B:$B,MATCH(A2054,'Crosswalk sectors'!$A:$A,0))</f>
        <v>process-waste-industry</v>
      </c>
      <c r="G2054" s="983">
        <f>INDEX('Crosswalk parts'!$B:$B,MATCH($B2054,'Crosswalk parts'!$A:$A,0))</f>
        <v>0</v>
      </c>
      <c r="H2054" s="984">
        <f t="shared" si="32"/>
        <v>0</v>
      </c>
    </row>
    <row r="2055" spans="1:8" x14ac:dyDescent="0.35">
      <c r="A2055" s="759" t="s">
        <v>1810</v>
      </c>
      <c r="B2055" s="759" t="s">
        <v>1915</v>
      </c>
      <c r="C2055" s="759" t="s">
        <v>1779</v>
      </c>
      <c r="D2055" s="759">
        <v>3592.9752513676549</v>
      </c>
      <c r="E2055" s="759" t="s">
        <v>1780</v>
      </c>
      <c r="F2055" s="982" t="str">
        <f>INDEX('Crosswalk sectors'!$B:$B,MATCH(A2055,'Crosswalk sectors'!$A:$A,0))</f>
        <v>Residential Buildings Sector</v>
      </c>
      <c r="G2055" s="983">
        <f>INDEX('Crosswalk parts'!$B:$B,MATCH($B2055,'Crosswalk parts'!$A:$A,0))</f>
        <v>0</v>
      </c>
      <c r="H2055" s="984">
        <f t="shared" si="32"/>
        <v>0</v>
      </c>
    </row>
    <row r="2056" spans="1:8" x14ac:dyDescent="0.35">
      <c r="A2056" s="759" t="s">
        <v>1839</v>
      </c>
      <c r="B2056" s="759" t="s">
        <v>1963</v>
      </c>
      <c r="C2056" s="759" t="s">
        <v>1779</v>
      </c>
      <c r="D2056" s="759">
        <v>3574.1783163</v>
      </c>
      <c r="E2056" s="759" t="s">
        <v>1780</v>
      </c>
      <c r="F2056" s="982" t="str">
        <f>INDEX('Crosswalk sectors'!$B:$B,MATCH(A2056,'Crosswalk sectors'!$A:$A,0))</f>
        <v>process-chemicals-industry</v>
      </c>
      <c r="G2056" s="983">
        <f>INDEX('Crosswalk parts'!$B:$B,MATCH($B2056,'Crosswalk parts'!$A:$A,0))</f>
        <v>0</v>
      </c>
      <c r="H2056" s="984">
        <f t="shared" si="32"/>
        <v>0</v>
      </c>
    </row>
    <row r="2057" spans="1:8" x14ac:dyDescent="0.35">
      <c r="A2057" s="759" t="s">
        <v>1814</v>
      </c>
      <c r="B2057" s="759" t="s">
        <v>1952</v>
      </c>
      <c r="C2057" s="759" t="s">
        <v>1779</v>
      </c>
      <c r="D2057" s="761">
        <v>3560.46</v>
      </c>
      <c r="E2057" s="759" t="s">
        <v>1780</v>
      </c>
      <c r="F2057" s="982" t="str">
        <f>INDEX('Crosswalk sectors'!$B:$B,MATCH(A2057,'Crosswalk sectors'!$A:$A,0))</f>
        <v>process-other-industry</v>
      </c>
      <c r="G2057" s="983">
        <f>INDEX('Crosswalk parts'!$B:$B,MATCH($B2057,'Crosswalk parts'!$A:$A,0))</f>
        <v>0</v>
      </c>
      <c r="H2057" s="984">
        <f t="shared" si="32"/>
        <v>0</v>
      </c>
    </row>
    <row r="2058" spans="1:8" x14ac:dyDescent="0.35">
      <c r="A2058" s="759" t="s">
        <v>1845</v>
      </c>
      <c r="B2058" s="759" t="s">
        <v>1823</v>
      </c>
      <c r="C2058" s="759" t="s">
        <v>1779</v>
      </c>
      <c r="D2058" s="759">
        <v>3559.5228755578501</v>
      </c>
      <c r="E2058" s="759" t="s">
        <v>1780</v>
      </c>
      <c r="F2058" s="982" t="str">
        <f>INDEX('Crosswalk sectors'!$B:$B,MATCH(A2058,'Crosswalk sectors'!$A:$A,0))</f>
        <v>Electricity Sector</v>
      </c>
      <c r="G2058" s="983">
        <f>INDEX('Crosswalk parts'!$B:$B,MATCH($B2058,'Crosswalk parts'!$A:$A,0))</f>
        <v>0</v>
      </c>
      <c r="H2058" s="984">
        <f t="shared" si="32"/>
        <v>0</v>
      </c>
    </row>
    <row r="2059" spans="1:8" x14ac:dyDescent="0.35">
      <c r="A2059" s="759" t="s">
        <v>1853</v>
      </c>
      <c r="B2059" s="759" t="s">
        <v>1976</v>
      </c>
      <c r="C2059" s="759" t="s">
        <v>1779</v>
      </c>
      <c r="D2059" s="759">
        <v>3534.7685337008002</v>
      </c>
      <c r="E2059" s="759" t="s">
        <v>1780</v>
      </c>
      <c r="F2059" s="982" t="str">
        <f>INDEX('Crosswalk sectors'!$B:$B,MATCH(A2059,'Crosswalk sectors'!$A:$A,0))</f>
        <v>process-ngps-industry</v>
      </c>
      <c r="G2059" s="983">
        <f>INDEX('Crosswalk parts'!$B:$B,MATCH($B2059,'Crosswalk parts'!$A:$A,0))</f>
        <v>0</v>
      </c>
      <c r="H2059" s="984">
        <f t="shared" si="32"/>
        <v>0</v>
      </c>
    </row>
    <row r="2060" spans="1:8" x14ac:dyDescent="0.35">
      <c r="A2060" s="759" t="s">
        <v>1916</v>
      </c>
      <c r="B2060" s="759" t="s">
        <v>1873</v>
      </c>
      <c r="C2060" s="759" t="s">
        <v>1779</v>
      </c>
      <c r="D2060" s="759">
        <v>3531.1011264256999</v>
      </c>
      <c r="E2060" s="759" t="s">
        <v>1780</v>
      </c>
      <c r="F2060" s="982" t="str">
        <f>INDEX('Crosswalk sectors'!$B:$B,MATCH(A2060,'Crosswalk sectors'!$A:$A,0))</f>
        <v>Commercial Buildings Sector</v>
      </c>
      <c r="G2060" s="983">
        <f>INDEX('Crosswalk parts'!$B:$B,MATCH($B2060,'Crosswalk parts'!$A:$A,0))</f>
        <v>0</v>
      </c>
      <c r="H2060" s="984">
        <f t="shared" si="32"/>
        <v>0</v>
      </c>
    </row>
    <row r="2061" spans="1:8" x14ac:dyDescent="0.35">
      <c r="A2061" s="759" t="s">
        <v>1803</v>
      </c>
      <c r="B2061" s="759" t="s">
        <v>1837</v>
      </c>
      <c r="C2061" s="759" t="s">
        <v>1779</v>
      </c>
      <c r="D2061" s="759">
        <v>3528.4787180491298</v>
      </c>
      <c r="E2061" s="759" t="s">
        <v>1780</v>
      </c>
      <c r="F2061" s="982" t="str">
        <f>INDEX('Crosswalk sectors'!$B:$B,MATCH(A2061,'Crosswalk sectors'!$A:$A,0))</f>
        <v>process-ngps-industry</v>
      </c>
      <c r="G2061" s="983">
        <f>INDEX('Crosswalk parts'!$B:$B,MATCH($B2061,'Crosswalk parts'!$A:$A,0))</f>
        <v>0</v>
      </c>
      <c r="H2061" s="984">
        <f t="shared" si="32"/>
        <v>0</v>
      </c>
    </row>
    <row r="2062" spans="1:8" x14ac:dyDescent="0.35">
      <c r="A2062" s="759" t="s">
        <v>1856</v>
      </c>
      <c r="B2062" s="759" t="s">
        <v>1832</v>
      </c>
      <c r="C2062" s="759" t="s">
        <v>1779</v>
      </c>
      <c r="D2062" s="759">
        <v>3524.6930400000001</v>
      </c>
      <c r="E2062" s="759" t="s">
        <v>1780</v>
      </c>
      <c r="F2062" s="982" t="str">
        <f>INDEX('Crosswalk sectors'!$B:$B,MATCH(A2062,'Crosswalk sectors'!$A:$A,0))</f>
        <v>process-other-industry</v>
      </c>
      <c r="G2062" s="983">
        <f>INDEX('Crosswalk parts'!$B:$B,MATCH($B2062,'Crosswalk parts'!$A:$A,0))</f>
        <v>0</v>
      </c>
      <c r="H2062" s="984">
        <f t="shared" si="32"/>
        <v>0</v>
      </c>
    </row>
    <row r="2063" spans="1:8" x14ac:dyDescent="0.35">
      <c r="A2063" s="759" t="s">
        <v>1808</v>
      </c>
      <c r="B2063" s="759" t="s">
        <v>1855</v>
      </c>
      <c r="C2063" s="759" t="s">
        <v>1779</v>
      </c>
      <c r="D2063" s="759">
        <v>3510.6911661619479</v>
      </c>
      <c r="E2063" s="759" t="s">
        <v>1780</v>
      </c>
      <c r="F2063" s="982" t="str">
        <f>INDEX('Crosswalk sectors'!$B:$B,MATCH(A2063,'Crosswalk sectors'!$A:$A,0))</f>
        <v>process-other-industry</v>
      </c>
      <c r="G2063" s="983">
        <f>INDEX('Crosswalk parts'!$B:$B,MATCH($B2063,'Crosswalk parts'!$A:$A,0))</f>
        <v>0</v>
      </c>
      <c r="H2063" s="984">
        <f t="shared" si="32"/>
        <v>0</v>
      </c>
    </row>
    <row r="2064" spans="1:8" x14ac:dyDescent="0.35">
      <c r="A2064" s="759" t="s">
        <v>1863</v>
      </c>
      <c r="B2064" s="759" t="s">
        <v>2012</v>
      </c>
      <c r="C2064" s="759" t="s">
        <v>1779</v>
      </c>
      <c r="D2064" s="759">
        <v>3488.265213912402</v>
      </c>
      <c r="E2064" s="759" t="s">
        <v>1780</v>
      </c>
      <c r="F2064" s="982" t="str">
        <f>INDEX('Crosswalk sectors'!$B:$B,MATCH(A2064,'Crosswalk sectors'!$A:$A,0))</f>
        <v>process-other-industry</v>
      </c>
      <c r="G2064" s="983">
        <f>INDEX('Crosswalk parts'!$B:$B,MATCH($B2064,'Crosswalk parts'!$A:$A,0))</f>
        <v>0</v>
      </c>
      <c r="H2064" s="984">
        <f t="shared" si="32"/>
        <v>0</v>
      </c>
    </row>
    <row r="2065" spans="1:8" x14ac:dyDescent="0.35">
      <c r="A2065" s="759" t="s">
        <v>1880</v>
      </c>
      <c r="B2065" s="759" t="s">
        <v>1907</v>
      </c>
      <c r="C2065" s="759" t="s">
        <v>1779</v>
      </c>
      <c r="D2065" s="759">
        <v>3483.0618599999998</v>
      </c>
      <c r="E2065" s="759" t="s">
        <v>1780</v>
      </c>
      <c r="F2065" s="982" t="str">
        <f>INDEX('Crosswalk sectors'!$B:$B,MATCH(A2065,'Crosswalk sectors'!$A:$A,0))</f>
        <v>process-iron and steel-industry</v>
      </c>
      <c r="G2065" s="983">
        <f>INDEX('Crosswalk parts'!$B:$B,MATCH($B2065,'Crosswalk parts'!$A:$A,0))</f>
        <v>0</v>
      </c>
      <c r="H2065" s="984">
        <f t="shared" si="32"/>
        <v>0</v>
      </c>
    </row>
    <row r="2066" spans="1:8" x14ac:dyDescent="0.35">
      <c r="A2066" s="759" t="s">
        <v>1781</v>
      </c>
      <c r="B2066" s="759" t="s">
        <v>1887</v>
      </c>
      <c r="C2066" s="759" t="s">
        <v>1779</v>
      </c>
      <c r="D2066" s="759">
        <v>3446.3489049510722</v>
      </c>
      <c r="E2066" s="759" t="s">
        <v>1780</v>
      </c>
      <c r="F2066" s="982" t="str">
        <f>INDEX('Crosswalk sectors'!$B:$B,MATCH(A2066,'Crosswalk sectors'!$A:$A,0))</f>
        <v>process-other-industry</v>
      </c>
      <c r="G2066" s="983">
        <f>INDEX('Crosswalk parts'!$B:$B,MATCH($B2066,'Crosswalk parts'!$A:$A,0))</f>
        <v>0</v>
      </c>
      <c r="H2066" s="984">
        <f t="shared" si="32"/>
        <v>0</v>
      </c>
    </row>
    <row r="2067" spans="1:8" x14ac:dyDescent="0.35">
      <c r="A2067" s="759" t="s">
        <v>1893</v>
      </c>
      <c r="B2067" s="759" t="s">
        <v>2033</v>
      </c>
      <c r="C2067" s="759" t="s">
        <v>1779</v>
      </c>
      <c r="D2067" s="759">
        <v>3437.8119999999999</v>
      </c>
      <c r="E2067" s="759" t="s">
        <v>1780</v>
      </c>
      <c r="F2067" s="982" t="str">
        <f>INDEX('Crosswalk sectors'!$B:$B,MATCH(A2067,'Crosswalk sectors'!$A:$A,0))</f>
        <v>industry-fuel-other</v>
      </c>
      <c r="G2067" s="983">
        <f>INDEX('Crosswalk parts'!$B:$B,MATCH($B2067,'Crosswalk parts'!$A:$A,0))</f>
        <v>0</v>
      </c>
      <c r="H2067" s="984">
        <f t="shared" si="32"/>
        <v>0</v>
      </c>
    </row>
    <row r="2068" spans="1:8" x14ac:dyDescent="0.35">
      <c r="A2068" s="759" t="s">
        <v>1893</v>
      </c>
      <c r="B2068" s="759" t="s">
        <v>2018</v>
      </c>
      <c r="C2068" s="759" t="s">
        <v>1779</v>
      </c>
      <c r="D2068" s="759">
        <v>3437.8119999999999</v>
      </c>
      <c r="E2068" s="759" t="s">
        <v>1780</v>
      </c>
      <c r="F2068" s="982" t="str">
        <f>INDEX('Crosswalk sectors'!$B:$B,MATCH(A2068,'Crosswalk sectors'!$A:$A,0))</f>
        <v>industry-fuel-other</v>
      </c>
      <c r="G2068" s="983">
        <f>INDEX('Crosswalk parts'!$B:$B,MATCH($B2068,'Crosswalk parts'!$A:$A,0))</f>
        <v>0</v>
      </c>
      <c r="H2068" s="984">
        <f t="shared" si="32"/>
        <v>0</v>
      </c>
    </row>
    <row r="2069" spans="1:8" x14ac:dyDescent="0.35">
      <c r="A2069" s="759" t="s">
        <v>1853</v>
      </c>
      <c r="B2069" s="759" t="s">
        <v>1972</v>
      </c>
      <c r="C2069" s="759" t="s">
        <v>1779</v>
      </c>
      <c r="D2069" s="759">
        <v>3430.3906419999998</v>
      </c>
      <c r="E2069" s="759" t="s">
        <v>1780</v>
      </c>
      <c r="F2069" s="982" t="str">
        <f>INDEX('Crosswalk sectors'!$B:$B,MATCH(A2069,'Crosswalk sectors'!$A:$A,0))</f>
        <v>process-ngps-industry</v>
      </c>
      <c r="G2069" s="983">
        <f>INDEX('Crosswalk parts'!$B:$B,MATCH($B2069,'Crosswalk parts'!$A:$A,0))</f>
        <v>0</v>
      </c>
      <c r="H2069" s="984">
        <f t="shared" si="32"/>
        <v>0</v>
      </c>
    </row>
    <row r="2070" spans="1:8" x14ac:dyDescent="0.35">
      <c r="A2070" s="759" t="s">
        <v>1846</v>
      </c>
      <c r="B2070" s="759" t="s">
        <v>1827</v>
      </c>
      <c r="C2070" s="759" t="s">
        <v>1779</v>
      </c>
      <c r="D2070" s="759">
        <v>3427.8380000000002</v>
      </c>
      <c r="E2070" s="759" t="s">
        <v>1780</v>
      </c>
      <c r="F2070" s="982" t="str">
        <f>INDEX('Crosswalk sectors'!$B:$B,MATCH(A2070,'Crosswalk sectors'!$A:$A,0))</f>
        <v>process-other-industry</v>
      </c>
      <c r="G2070" s="983">
        <f>INDEX('Crosswalk parts'!$B:$B,MATCH($B2070,'Crosswalk parts'!$A:$A,0))</f>
        <v>0</v>
      </c>
      <c r="H2070" s="984">
        <f t="shared" si="32"/>
        <v>0</v>
      </c>
    </row>
    <row r="2071" spans="1:8" x14ac:dyDescent="0.35">
      <c r="A2071" s="759" t="s">
        <v>1839</v>
      </c>
      <c r="B2071" s="759" t="s">
        <v>2029</v>
      </c>
      <c r="C2071" s="759" t="s">
        <v>1779</v>
      </c>
      <c r="D2071" s="759">
        <v>3419.4183400000002</v>
      </c>
      <c r="E2071" s="759" t="s">
        <v>1780</v>
      </c>
      <c r="F2071" s="982" t="str">
        <f>INDEX('Crosswalk sectors'!$B:$B,MATCH(A2071,'Crosswalk sectors'!$A:$A,0))</f>
        <v>process-chemicals-industry</v>
      </c>
      <c r="G2071" s="983">
        <f>INDEX('Crosswalk parts'!$B:$B,MATCH($B2071,'Crosswalk parts'!$A:$A,0))</f>
        <v>0</v>
      </c>
      <c r="H2071" s="984">
        <f t="shared" si="32"/>
        <v>0</v>
      </c>
    </row>
    <row r="2072" spans="1:8" x14ac:dyDescent="0.35">
      <c r="A2072" s="759" t="s">
        <v>1820</v>
      </c>
      <c r="B2072" s="759" t="s">
        <v>1920</v>
      </c>
      <c r="C2072" s="759" t="s">
        <v>1779</v>
      </c>
      <c r="D2072" s="759">
        <v>3412.5955081081038</v>
      </c>
      <c r="E2072" s="759" t="s">
        <v>1780</v>
      </c>
      <c r="F2072" s="982" t="str">
        <f>INDEX('Crosswalk sectors'!$B:$B,MATCH(A2072,'Crosswalk sectors'!$A:$A,0))</f>
        <v>process-waste-industry</v>
      </c>
      <c r="G2072" s="983">
        <f>INDEX('Crosswalk parts'!$B:$B,MATCH($B2072,'Crosswalk parts'!$A:$A,0))</f>
        <v>0</v>
      </c>
      <c r="H2072" s="984">
        <f t="shared" si="32"/>
        <v>0</v>
      </c>
    </row>
    <row r="2073" spans="1:8" x14ac:dyDescent="0.35">
      <c r="A2073" s="759" t="s">
        <v>1830</v>
      </c>
      <c r="B2073" s="759" t="s">
        <v>1882</v>
      </c>
      <c r="C2073" s="759" t="s">
        <v>1779</v>
      </c>
      <c r="D2073" s="759">
        <v>3401.5988685080856</v>
      </c>
      <c r="E2073" s="759" t="s">
        <v>1780</v>
      </c>
      <c r="F2073" s="982" t="str">
        <f>INDEX('Crosswalk sectors'!$B:$B,MATCH(A2073,'Crosswalk sectors'!$A:$A,0))</f>
        <v>Transportation Sector</v>
      </c>
      <c r="G2073" s="983">
        <f>INDEX('Crosswalk parts'!$B:$B,MATCH($B2073,'Crosswalk parts'!$A:$A,0))</f>
        <v>0</v>
      </c>
      <c r="H2073" s="984">
        <f t="shared" si="32"/>
        <v>0</v>
      </c>
    </row>
    <row r="2074" spans="1:8" x14ac:dyDescent="0.35">
      <c r="A2074" s="759" t="s">
        <v>1839</v>
      </c>
      <c r="B2074" s="759" t="s">
        <v>2034</v>
      </c>
      <c r="C2074" s="759" t="s">
        <v>1779</v>
      </c>
      <c r="D2074" s="759">
        <v>3390.31286</v>
      </c>
      <c r="E2074" s="759" t="s">
        <v>1780</v>
      </c>
      <c r="F2074" s="982" t="str">
        <f>INDEX('Crosswalk sectors'!$B:$B,MATCH(A2074,'Crosswalk sectors'!$A:$A,0))</f>
        <v>process-chemicals-industry</v>
      </c>
      <c r="G2074" s="983">
        <f>INDEX('Crosswalk parts'!$B:$B,MATCH($B2074,'Crosswalk parts'!$A:$A,0))</f>
        <v>0</v>
      </c>
      <c r="H2074" s="984">
        <f t="shared" si="32"/>
        <v>0</v>
      </c>
    </row>
    <row r="2075" spans="1:8" x14ac:dyDescent="0.35">
      <c r="A2075" s="759" t="s">
        <v>1808</v>
      </c>
      <c r="B2075" s="759" t="s">
        <v>1994</v>
      </c>
      <c r="C2075" s="759" t="s">
        <v>1779</v>
      </c>
      <c r="D2075" s="759">
        <v>3372.8809999999999</v>
      </c>
      <c r="E2075" s="759" t="s">
        <v>1780</v>
      </c>
      <c r="F2075" s="982" t="str">
        <f>INDEX('Crosswalk sectors'!$B:$B,MATCH(A2075,'Crosswalk sectors'!$A:$A,0))</f>
        <v>process-other-industry</v>
      </c>
      <c r="G2075" s="983">
        <f>INDEX('Crosswalk parts'!$B:$B,MATCH($B2075,'Crosswalk parts'!$A:$A,0))</f>
        <v>0</v>
      </c>
      <c r="H2075" s="984">
        <f t="shared" si="32"/>
        <v>0</v>
      </c>
    </row>
    <row r="2076" spans="1:8" x14ac:dyDescent="0.35">
      <c r="A2076" s="759" t="s">
        <v>1852</v>
      </c>
      <c r="B2076" s="759" t="s">
        <v>1977</v>
      </c>
      <c r="D2076" s="759">
        <v>3354.5965605693495</v>
      </c>
      <c r="E2076" s="759" t="s">
        <v>1783</v>
      </c>
      <c r="F2076" s="982" t="str">
        <f>INDEX('Crosswalk sectors'!$B:$B,MATCH(A2076,'Crosswalk sectors'!$A:$A,0))</f>
        <v>Other-EPA</v>
      </c>
      <c r="G2076" s="983" t="str">
        <f>INDEX('Crosswalk parts'!$B:$B,MATCH($B2076,'Crosswalk parts'!$A:$A,0))</f>
        <v>BC</v>
      </c>
      <c r="H2076" s="984">
        <f t="shared" si="32"/>
        <v>3043239680.8001056</v>
      </c>
    </row>
    <row r="2077" spans="1:8" x14ac:dyDescent="0.35">
      <c r="A2077" s="759" t="s">
        <v>1790</v>
      </c>
      <c r="B2077" s="759" t="s">
        <v>1996</v>
      </c>
      <c r="C2077" s="759" t="s">
        <v>1779</v>
      </c>
      <c r="D2077" s="759">
        <v>3354.560818016852</v>
      </c>
      <c r="E2077" s="759" t="s">
        <v>1780</v>
      </c>
      <c r="F2077" s="982" t="str">
        <f>INDEX('Crosswalk sectors'!$B:$B,MATCH(A2077,'Crosswalk sectors'!$A:$A,0))</f>
        <v>Other-EPA</v>
      </c>
      <c r="G2077" s="983">
        <f>INDEX('Crosswalk parts'!$B:$B,MATCH($B2077,'Crosswalk parts'!$A:$A,0))</f>
        <v>0</v>
      </c>
      <c r="H2077" s="984">
        <f t="shared" si="32"/>
        <v>0</v>
      </c>
    </row>
    <row r="2078" spans="1:8" x14ac:dyDescent="0.35">
      <c r="A2078" s="759" t="s">
        <v>1953</v>
      </c>
      <c r="B2078" s="759" t="s">
        <v>1871</v>
      </c>
      <c r="C2078" s="759" t="s">
        <v>1818</v>
      </c>
      <c r="D2078" s="759">
        <v>3352.3708406710989</v>
      </c>
      <c r="E2078" s="759" t="s">
        <v>1783</v>
      </c>
      <c r="F2078" s="982" t="str">
        <f>INDEX('Crosswalk sectors'!$B:$B,MATCH(A2078,'Crosswalk sectors'!$A:$A,0))</f>
        <v>Residential Buildings Sector</v>
      </c>
      <c r="G2078" s="983" t="str">
        <f>INDEX('Crosswalk parts'!$B:$B,MATCH($B2078,'Crosswalk parts'!$A:$A,0))</f>
        <v>PM25</v>
      </c>
      <c r="H2078" s="984">
        <f t="shared" si="32"/>
        <v>3041220541.0942106</v>
      </c>
    </row>
    <row r="2079" spans="1:8" x14ac:dyDescent="0.35">
      <c r="A2079" s="759" t="s">
        <v>1781</v>
      </c>
      <c r="B2079" s="759" t="s">
        <v>1886</v>
      </c>
      <c r="C2079" s="759" t="s">
        <v>1779</v>
      </c>
      <c r="D2079" s="759">
        <v>3351.6410148106738</v>
      </c>
      <c r="E2079" s="759" t="s">
        <v>1780</v>
      </c>
      <c r="F2079" s="982" t="str">
        <f>INDEX('Crosswalk sectors'!$B:$B,MATCH(A2079,'Crosswalk sectors'!$A:$A,0))</f>
        <v>process-other-industry</v>
      </c>
      <c r="G2079" s="983">
        <f>INDEX('Crosswalk parts'!$B:$B,MATCH($B2079,'Crosswalk parts'!$A:$A,0))</f>
        <v>0</v>
      </c>
      <c r="H2079" s="984">
        <f t="shared" si="32"/>
        <v>0</v>
      </c>
    </row>
    <row r="2080" spans="1:8" x14ac:dyDescent="0.35">
      <c r="A2080" s="759" t="s">
        <v>1863</v>
      </c>
      <c r="B2080" s="759" t="s">
        <v>1827</v>
      </c>
      <c r="C2080" s="759" t="s">
        <v>1779</v>
      </c>
      <c r="D2080" s="759">
        <v>3341.0068839999999</v>
      </c>
      <c r="E2080" s="759" t="s">
        <v>1780</v>
      </c>
      <c r="F2080" s="982" t="str">
        <f>INDEX('Crosswalk sectors'!$B:$B,MATCH(A2080,'Crosswalk sectors'!$A:$A,0))</f>
        <v>process-other-industry</v>
      </c>
      <c r="G2080" s="983">
        <f>INDEX('Crosswalk parts'!$B:$B,MATCH($B2080,'Crosswalk parts'!$A:$A,0))</f>
        <v>0</v>
      </c>
      <c r="H2080" s="984">
        <f t="shared" si="32"/>
        <v>0</v>
      </c>
    </row>
    <row r="2081" spans="1:8" x14ac:dyDescent="0.35">
      <c r="A2081" s="759" t="s">
        <v>1845</v>
      </c>
      <c r="B2081" s="759" t="s">
        <v>1829</v>
      </c>
      <c r="C2081" s="759" t="s">
        <v>1779</v>
      </c>
      <c r="D2081" s="759">
        <v>3331.3239207135598</v>
      </c>
      <c r="E2081" s="759" t="s">
        <v>1780</v>
      </c>
      <c r="F2081" s="982" t="str">
        <f>INDEX('Crosswalk sectors'!$B:$B,MATCH(A2081,'Crosswalk sectors'!$A:$A,0))</f>
        <v>Electricity Sector</v>
      </c>
      <c r="G2081" s="983">
        <f>INDEX('Crosswalk parts'!$B:$B,MATCH($B2081,'Crosswalk parts'!$A:$A,0))</f>
        <v>0</v>
      </c>
      <c r="H2081" s="984">
        <f t="shared" si="32"/>
        <v>0</v>
      </c>
    </row>
    <row r="2082" spans="1:8" x14ac:dyDescent="0.35">
      <c r="A2082" s="759" t="s">
        <v>1863</v>
      </c>
      <c r="B2082" s="759" t="s">
        <v>1967</v>
      </c>
      <c r="C2082" s="759" t="s">
        <v>1779</v>
      </c>
      <c r="D2082" s="759">
        <v>3319.6236834311981</v>
      </c>
      <c r="E2082" s="759" t="s">
        <v>1780</v>
      </c>
      <c r="F2082" s="982" t="str">
        <f>INDEX('Crosswalk sectors'!$B:$B,MATCH(A2082,'Crosswalk sectors'!$A:$A,0))</f>
        <v>process-other-industry</v>
      </c>
      <c r="G2082" s="983">
        <f>INDEX('Crosswalk parts'!$B:$B,MATCH($B2082,'Crosswalk parts'!$A:$A,0))</f>
        <v>0</v>
      </c>
      <c r="H2082" s="984">
        <f t="shared" si="32"/>
        <v>0</v>
      </c>
    </row>
    <row r="2083" spans="1:8" x14ac:dyDescent="0.35">
      <c r="A2083" s="759" t="s">
        <v>1853</v>
      </c>
      <c r="B2083" s="759" t="s">
        <v>1955</v>
      </c>
      <c r="C2083" s="759" t="s">
        <v>1779</v>
      </c>
      <c r="D2083" s="759">
        <v>3317.1960648287518</v>
      </c>
      <c r="E2083" s="759" t="s">
        <v>1780</v>
      </c>
      <c r="F2083" s="982" t="str">
        <f>INDEX('Crosswalk sectors'!$B:$B,MATCH(A2083,'Crosswalk sectors'!$A:$A,0))</f>
        <v>process-ngps-industry</v>
      </c>
      <c r="G2083" s="983">
        <f>INDEX('Crosswalk parts'!$B:$B,MATCH($B2083,'Crosswalk parts'!$A:$A,0))</f>
        <v>0</v>
      </c>
      <c r="H2083" s="984">
        <f t="shared" si="32"/>
        <v>0</v>
      </c>
    </row>
    <row r="2084" spans="1:8" x14ac:dyDescent="0.35">
      <c r="A2084" s="759" t="s">
        <v>1857</v>
      </c>
      <c r="B2084" s="759" t="s">
        <v>1950</v>
      </c>
      <c r="C2084" s="759" t="s">
        <v>1779</v>
      </c>
      <c r="D2084" s="759">
        <v>3307.2830565999998</v>
      </c>
      <c r="E2084" s="759" t="s">
        <v>1780</v>
      </c>
      <c r="F2084" s="982" t="str">
        <f>INDEX('Crosswalk sectors'!$B:$B,MATCH(A2084,'Crosswalk sectors'!$A:$A,0))</f>
        <v>industry-fuel-coal</v>
      </c>
      <c r="G2084" s="983">
        <f>INDEX('Crosswalk parts'!$B:$B,MATCH($B2084,'Crosswalk parts'!$A:$A,0))</f>
        <v>0</v>
      </c>
      <c r="H2084" s="984">
        <f t="shared" si="32"/>
        <v>0</v>
      </c>
    </row>
    <row r="2085" spans="1:8" x14ac:dyDescent="0.35">
      <c r="A2085" s="759" t="s">
        <v>1781</v>
      </c>
      <c r="B2085" s="759" t="s">
        <v>2004</v>
      </c>
      <c r="C2085" s="759" t="s">
        <v>1779</v>
      </c>
      <c r="D2085" s="759">
        <v>3305.1372000000001</v>
      </c>
      <c r="E2085" s="759" t="s">
        <v>1780</v>
      </c>
      <c r="F2085" s="982" t="str">
        <f>INDEX('Crosswalk sectors'!$B:$B,MATCH(A2085,'Crosswalk sectors'!$A:$A,0))</f>
        <v>process-other-industry</v>
      </c>
      <c r="G2085" s="983">
        <f>INDEX('Crosswalk parts'!$B:$B,MATCH($B2085,'Crosswalk parts'!$A:$A,0))</f>
        <v>0</v>
      </c>
      <c r="H2085" s="984">
        <f t="shared" si="32"/>
        <v>0</v>
      </c>
    </row>
    <row r="2086" spans="1:8" x14ac:dyDescent="0.35">
      <c r="A2086" s="759" t="s">
        <v>1880</v>
      </c>
      <c r="B2086" s="759" t="s">
        <v>1989</v>
      </c>
      <c r="C2086" s="759" t="s">
        <v>1779</v>
      </c>
      <c r="D2086" s="759">
        <v>3295.11699691388</v>
      </c>
      <c r="E2086" s="759" t="s">
        <v>1780</v>
      </c>
      <c r="F2086" s="982" t="str">
        <f>INDEX('Crosswalk sectors'!$B:$B,MATCH(A2086,'Crosswalk sectors'!$A:$A,0))</f>
        <v>process-iron and steel-industry</v>
      </c>
      <c r="G2086" s="983">
        <f>INDEX('Crosswalk parts'!$B:$B,MATCH($B2086,'Crosswalk parts'!$A:$A,0))</f>
        <v>0</v>
      </c>
      <c r="H2086" s="984">
        <f t="shared" si="32"/>
        <v>0</v>
      </c>
    </row>
    <row r="2087" spans="1:8" x14ac:dyDescent="0.35">
      <c r="A2087" s="759" t="s">
        <v>1803</v>
      </c>
      <c r="B2087" s="759" t="s">
        <v>1907</v>
      </c>
      <c r="C2087" s="759" t="s">
        <v>1779</v>
      </c>
      <c r="D2087" s="759">
        <v>3288.339740373679</v>
      </c>
      <c r="E2087" s="759" t="s">
        <v>1780</v>
      </c>
      <c r="F2087" s="982" t="str">
        <f>INDEX('Crosswalk sectors'!$B:$B,MATCH(A2087,'Crosswalk sectors'!$A:$A,0))</f>
        <v>process-ngps-industry</v>
      </c>
      <c r="G2087" s="983">
        <f>INDEX('Crosswalk parts'!$B:$B,MATCH($B2087,'Crosswalk parts'!$A:$A,0))</f>
        <v>0</v>
      </c>
      <c r="H2087" s="984">
        <f t="shared" si="32"/>
        <v>0</v>
      </c>
    </row>
    <row r="2088" spans="1:8" x14ac:dyDescent="0.35">
      <c r="A2088" s="759" t="s">
        <v>1916</v>
      </c>
      <c r="B2088" s="759" t="s">
        <v>1951</v>
      </c>
      <c r="C2088" s="759" t="s">
        <v>1779</v>
      </c>
      <c r="D2088" s="759">
        <v>3273.1321076548211</v>
      </c>
      <c r="E2088" s="759" t="s">
        <v>1780</v>
      </c>
      <c r="F2088" s="982" t="str">
        <f>INDEX('Crosswalk sectors'!$B:$B,MATCH(A2088,'Crosswalk sectors'!$A:$A,0))</f>
        <v>Commercial Buildings Sector</v>
      </c>
      <c r="G2088" s="983">
        <f>INDEX('Crosswalk parts'!$B:$B,MATCH($B2088,'Crosswalk parts'!$A:$A,0))</f>
        <v>0</v>
      </c>
      <c r="H2088" s="984">
        <f t="shared" si="32"/>
        <v>0</v>
      </c>
    </row>
    <row r="2089" spans="1:8" x14ac:dyDescent="0.35">
      <c r="A2089" s="759" t="s">
        <v>1808</v>
      </c>
      <c r="B2089" s="759" t="s">
        <v>2020</v>
      </c>
      <c r="C2089" s="759" t="s">
        <v>1779</v>
      </c>
      <c r="D2089" s="759">
        <v>3256.6459084859998</v>
      </c>
      <c r="E2089" s="759" t="s">
        <v>1780</v>
      </c>
      <c r="F2089" s="982" t="str">
        <f>INDEX('Crosswalk sectors'!$B:$B,MATCH(A2089,'Crosswalk sectors'!$A:$A,0))</f>
        <v>process-other-industry</v>
      </c>
      <c r="G2089" s="983">
        <f>INDEX('Crosswalk parts'!$B:$B,MATCH($B2089,'Crosswalk parts'!$A:$A,0))</f>
        <v>0</v>
      </c>
      <c r="H2089" s="984">
        <f t="shared" si="32"/>
        <v>0</v>
      </c>
    </row>
    <row r="2090" spans="1:8" x14ac:dyDescent="0.35">
      <c r="A2090" s="759" t="s">
        <v>1824</v>
      </c>
      <c r="B2090" s="759" t="s">
        <v>1819</v>
      </c>
      <c r="C2090" s="759" t="s">
        <v>1779</v>
      </c>
      <c r="D2090" s="759">
        <v>3253.4259145052001</v>
      </c>
      <c r="E2090" s="759" t="s">
        <v>1780</v>
      </c>
      <c r="F2090" s="982" t="str">
        <f>INDEX('Crosswalk sectors'!$B:$B,MATCH(A2090,'Crosswalk sectors'!$A:$A,0))</f>
        <v>Other-EPA</v>
      </c>
      <c r="G2090" s="983">
        <f>INDEX('Crosswalk parts'!$B:$B,MATCH($B2090,'Crosswalk parts'!$A:$A,0))</f>
        <v>0</v>
      </c>
      <c r="H2090" s="984">
        <f t="shared" si="32"/>
        <v>0</v>
      </c>
    </row>
    <row r="2091" spans="1:8" x14ac:dyDescent="0.35">
      <c r="A2091" s="759" t="s">
        <v>1826</v>
      </c>
      <c r="B2091" s="759" t="s">
        <v>1974</v>
      </c>
      <c r="C2091" s="759" t="s">
        <v>1779</v>
      </c>
      <c r="D2091" s="759">
        <v>3231.212775</v>
      </c>
      <c r="E2091" s="759" t="s">
        <v>1780</v>
      </c>
      <c r="F2091" s="982" t="str">
        <f>INDEX('Crosswalk sectors'!$B:$B,MATCH(A2091,'Crosswalk sectors'!$A:$A,0))</f>
        <v>Electricity Sector</v>
      </c>
      <c r="G2091" s="983">
        <f>INDEX('Crosswalk parts'!$B:$B,MATCH($B2091,'Crosswalk parts'!$A:$A,0))</f>
        <v>0</v>
      </c>
      <c r="H2091" s="984">
        <f t="shared" si="32"/>
        <v>0</v>
      </c>
    </row>
    <row r="2092" spans="1:8" x14ac:dyDescent="0.35">
      <c r="A2092" s="759" t="s">
        <v>1846</v>
      </c>
      <c r="B2092" s="759" t="s">
        <v>1870</v>
      </c>
      <c r="C2092" s="759" t="s">
        <v>1818</v>
      </c>
      <c r="D2092" s="759">
        <v>3224.6550614447283</v>
      </c>
      <c r="E2092" s="759" t="s">
        <v>1783</v>
      </c>
      <c r="F2092" s="982" t="str">
        <f>INDEX('Crosswalk sectors'!$B:$B,MATCH(A2092,'Crosswalk sectors'!$A:$A,0))</f>
        <v>process-other-industry</v>
      </c>
      <c r="G2092" s="983" t="str">
        <f>INDEX('Crosswalk parts'!$B:$B,MATCH($B2092,'Crosswalk parts'!$A:$A,0))</f>
        <v>NOX</v>
      </c>
      <c r="H2092" s="984">
        <f t="shared" si="32"/>
        <v>2925358701.9167356</v>
      </c>
    </row>
    <row r="2093" spans="1:8" x14ac:dyDescent="0.35">
      <c r="A2093" s="759" t="s">
        <v>1869</v>
      </c>
      <c r="B2093" s="759" t="s">
        <v>1817</v>
      </c>
      <c r="C2093" s="759" t="s">
        <v>1818</v>
      </c>
      <c r="D2093" s="759">
        <v>3216.8381275841998</v>
      </c>
      <c r="E2093" s="759" t="s">
        <v>1783</v>
      </c>
      <c r="F2093" s="982" t="str">
        <f>INDEX('Crosswalk sectors'!$B:$B,MATCH(A2093,'Crosswalk sectors'!$A:$A,0))</f>
        <v>Electricity Sector</v>
      </c>
      <c r="G2093" s="983" t="str">
        <f>INDEX('Crosswalk parts'!$B:$B,MATCH($B2093,'Crosswalk parts'!$A:$A,0))</f>
        <v>VOC</v>
      </c>
      <c r="H2093" s="984">
        <f t="shared" si="32"/>
        <v>2918267296.7724724</v>
      </c>
    </row>
    <row r="2094" spans="1:8" x14ac:dyDescent="0.35">
      <c r="A2094" s="759" t="s">
        <v>1808</v>
      </c>
      <c r="B2094" s="759" t="s">
        <v>1891</v>
      </c>
      <c r="D2094" s="759">
        <v>3213.2914044532217</v>
      </c>
      <c r="E2094" s="759" t="s">
        <v>1783</v>
      </c>
      <c r="F2094" s="982" t="str">
        <f>INDEX('Crosswalk sectors'!$B:$B,MATCH(A2094,'Crosswalk sectors'!$A:$A,0))</f>
        <v>process-other-industry</v>
      </c>
      <c r="G2094" s="983">
        <f>INDEX('Crosswalk parts'!$B:$B,MATCH($B2094,'Crosswalk parts'!$A:$A,0))</f>
        <v>0</v>
      </c>
      <c r="H2094" s="984">
        <f t="shared" si="32"/>
        <v>2915049762.7488961</v>
      </c>
    </row>
    <row r="2095" spans="1:8" x14ac:dyDescent="0.35">
      <c r="A2095" s="759" t="s">
        <v>1802</v>
      </c>
      <c r="B2095" s="759" t="s">
        <v>1977</v>
      </c>
      <c r="D2095" s="759">
        <v>3136.8385766585648</v>
      </c>
      <c r="E2095" s="759" t="s">
        <v>1783</v>
      </c>
      <c r="F2095" s="982" t="str">
        <f>INDEX('Crosswalk sectors'!$B:$B,MATCH(A2095,'Crosswalk sectors'!$A:$A,0))</f>
        <v>Transportation Sector</v>
      </c>
      <c r="G2095" s="983" t="str">
        <f>INDEX('Crosswalk parts'!$B:$B,MATCH($B2095,'Crosswalk parts'!$A:$A,0))</f>
        <v>BC</v>
      </c>
      <c r="H2095" s="984">
        <f t="shared" si="32"/>
        <v>2845692904.1659999</v>
      </c>
    </row>
    <row r="2096" spans="1:8" x14ac:dyDescent="0.35">
      <c r="A2096" s="759" t="s">
        <v>1908</v>
      </c>
      <c r="B2096" s="759" t="s">
        <v>1987</v>
      </c>
      <c r="C2096" s="759" t="s">
        <v>1779</v>
      </c>
      <c r="D2096" s="759">
        <v>3136.1308792585714</v>
      </c>
      <c r="E2096" s="759" t="s">
        <v>1780</v>
      </c>
      <c r="F2096" s="982" t="str">
        <f>INDEX('Crosswalk sectors'!$B:$B,MATCH(A2096,'Crosswalk sectors'!$A:$A,0))</f>
        <v>process-mining-industry</v>
      </c>
      <c r="G2096" s="983">
        <f>INDEX('Crosswalk parts'!$B:$B,MATCH($B2096,'Crosswalk parts'!$A:$A,0))</f>
        <v>0</v>
      </c>
      <c r="H2096" s="984">
        <f t="shared" si="32"/>
        <v>0</v>
      </c>
    </row>
    <row r="2097" spans="1:8" x14ac:dyDescent="0.35">
      <c r="A2097" s="759" t="s">
        <v>1830</v>
      </c>
      <c r="B2097" s="759" t="s">
        <v>1898</v>
      </c>
      <c r="C2097" s="759" t="s">
        <v>1779</v>
      </c>
      <c r="D2097" s="759">
        <v>3131.1453009420125</v>
      </c>
      <c r="E2097" s="759" t="s">
        <v>1780</v>
      </c>
      <c r="F2097" s="982" t="str">
        <f>INDEX('Crosswalk sectors'!$B:$B,MATCH(A2097,'Crosswalk sectors'!$A:$A,0))</f>
        <v>Transportation Sector</v>
      </c>
      <c r="G2097" s="983">
        <f>INDEX('Crosswalk parts'!$B:$B,MATCH($B2097,'Crosswalk parts'!$A:$A,0))</f>
        <v>0</v>
      </c>
      <c r="H2097" s="984">
        <f t="shared" si="32"/>
        <v>0</v>
      </c>
    </row>
    <row r="2098" spans="1:8" x14ac:dyDescent="0.35">
      <c r="A2098" s="759" t="s">
        <v>1839</v>
      </c>
      <c r="B2098" s="759" t="s">
        <v>1948</v>
      </c>
      <c r="C2098" s="759" t="s">
        <v>1779</v>
      </c>
      <c r="D2098" s="759">
        <v>3129.9567440000001</v>
      </c>
      <c r="E2098" s="759" t="s">
        <v>1780</v>
      </c>
      <c r="F2098" s="982" t="str">
        <f>INDEX('Crosswalk sectors'!$B:$B,MATCH(A2098,'Crosswalk sectors'!$A:$A,0))</f>
        <v>process-chemicals-industry</v>
      </c>
      <c r="G2098" s="983">
        <f>INDEX('Crosswalk parts'!$B:$B,MATCH($B2098,'Crosswalk parts'!$A:$A,0))</f>
        <v>0</v>
      </c>
      <c r="H2098" s="984">
        <f t="shared" si="32"/>
        <v>0</v>
      </c>
    </row>
    <row r="2099" spans="1:8" x14ac:dyDescent="0.35">
      <c r="A2099" s="759" t="s">
        <v>1815</v>
      </c>
      <c r="B2099" s="759" t="s">
        <v>1917</v>
      </c>
      <c r="C2099" s="759" t="s">
        <v>1779</v>
      </c>
      <c r="D2099" s="759">
        <v>3116.9981544745674</v>
      </c>
      <c r="E2099" s="759" t="s">
        <v>1780</v>
      </c>
      <c r="F2099" s="982" t="str">
        <f>INDEX('Crosswalk sectors'!$B:$B,MATCH(A2099,'Crosswalk sectors'!$A:$A,0))</f>
        <v>Transportation Sector</v>
      </c>
      <c r="G2099" s="983">
        <f>INDEX('Crosswalk parts'!$B:$B,MATCH($B2099,'Crosswalk parts'!$A:$A,0))</f>
        <v>0</v>
      </c>
      <c r="H2099" s="984">
        <f t="shared" si="32"/>
        <v>0</v>
      </c>
    </row>
    <row r="2100" spans="1:8" x14ac:dyDescent="0.35">
      <c r="A2100" s="759" t="s">
        <v>1812</v>
      </c>
      <c r="B2100" s="759" t="s">
        <v>1917</v>
      </c>
      <c r="C2100" s="759" t="s">
        <v>1779</v>
      </c>
      <c r="D2100" s="759">
        <v>3111.3398069437717</v>
      </c>
      <c r="E2100" s="759" t="s">
        <v>1780</v>
      </c>
      <c r="F2100" s="982" t="str">
        <f>INDEX('Crosswalk sectors'!$B:$B,MATCH(A2100,'Crosswalk sectors'!$A:$A,0))</f>
        <v>industry-fuel-natural gas</v>
      </c>
      <c r="G2100" s="983">
        <f>INDEX('Crosswalk parts'!$B:$B,MATCH($B2100,'Crosswalk parts'!$A:$A,0))</f>
        <v>0</v>
      </c>
      <c r="H2100" s="984">
        <f t="shared" si="32"/>
        <v>0</v>
      </c>
    </row>
    <row r="2101" spans="1:8" x14ac:dyDescent="0.35">
      <c r="A2101" s="759" t="s">
        <v>1890</v>
      </c>
      <c r="B2101" s="759" t="s">
        <v>1809</v>
      </c>
      <c r="C2101" s="759" t="s">
        <v>1779</v>
      </c>
      <c r="D2101" s="759">
        <v>3098.1717695802486</v>
      </c>
      <c r="E2101" s="759" t="s">
        <v>1780</v>
      </c>
      <c r="F2101" s="982" t="str">
        <f>INDEX('Crosswalk sectors'!$B:$B,MATCH(A2101,'Crosswalk sectors'!$A:$A,0))</f>
        <v>industry-fuel-oil</v>
      </c>
      <c r="G2101" s="983">
        <f>INDEX('Crosswalk parts'!$B:$B,MATCH($B2101,'Crosswalk parts'!$A:$A,0))</f>
        <v>0</v>
      </c>
      <c r="H2101" s="984">
        <f t="shared" si="32"/>
        <v>0</v>
      </c>
    </row>
    <row r="2102" spans="1:8" x14ac:dyDescent="0.35">
      <c r="A2102" s="759" t="s">
        <v>1845</v>
      </c>
      <c r="B2102" s="759" t="s">
        <v>2000</v>
      </c>
      <c r="C2102" s="759" t="s">
        <v>1779</v>
      </c>
      <c r="D2102" s="759">
        <v>3096.4701564559</v>
      </c>
      <c r="E2102" s="759" t="s">
        <v>1780</v>
      </c>
      <c r="F2102" s="982" t="str">
        <f>INDEX('Crosswalk sectors'!$B:$B,MATCH(A2102,'Crosswalk sectors'!$A:$A,0))</f>
        <v>Electricity Sector</v>
      </c>
      <c r="G2102" s="983">
        <f>INDEX('Crosswalk parts'!$B:$B,MATCH($B2102,'Crosswalk parts'!$A:$A,0))</f>
        <v>0</v>
      </c>
      <c r="H2102" s="984">
        <f t="shared" si="32"/>
        <v>0</v>
      </c>
    </row>
    <row r="2103" spans="1:8" x14ac:dyDescent="0.35">
      <c r="A2103" s="759" t="s">
        <v>1856</v>
      </c>
      <c r="B2103" s="759" t="s">
        <v>1844</v>
      </c>
      <c r="D2103" s="759">
        <v>3095.9203000000002</v>
      </c>
      <c r="E2103" s="759" t="s">
        <v>1780</v>
      </c>
      <c r="F2103" s="982" t="str">
        <f>INDEX('Crosswalk sectors'!$B:$B,MATCH(A2103,'Crosswalk sectors'!$A:$A,0))</f>
        <v>process-other-industry</v>
      </c>
      <c r="G2103" s="983">
        <f>INDEX('Crosswalk parts'!$B:$B,MATCH($B2103,'Crosswalk parts'!$A:$A,0))</f>
        <v>0</v>
      </c>
      <c r="H2103" s="984">
        <f t="shared" si="32"/>
        <v>0</v>
      </c>
    </row>
    <row r="2104" spans="1:8" x14ac:dyDescent="0.35">
      <c r="A2104" s="759" t="s">
        <v>1893</v>
      </c>
      <c r="B2104" s="759" t="s">
        <v>1838</v>
      </c>
      <c r="C2104" s="759" t="s">
        <v>1779</v>
      </c>
      <c r="D2104" s="759">
        <v>3089.4569999999999</v>
      </c>
      <c r="E2104" s="759" t="s">
        <v>1780</v>
      </c>
      <c r="F2104" s="982" t="str">
        <f>INDEX('Crosswalk sectors'!$B:$B,MATCH(A2104,'Crosswalk sectors'!$A:$A,0))</f>
        <v>industry-fuel-other</v>
      </c>
      <c r="G2104" s="983">
        <f>INDEX('Crosswalk parts'!$B:$B,MATCH($B2104,'Crosswalk parts'!$A:$A,0))</f>
        <v>0</v>
      </c>
      <c r="H2104" s="984">
        <f t="shared" si="32"/>
        <v>0</v>
      </c>
    </row>
    <row r="2105" spans="1:8" x14ac:dyDescent="0.35">
      <c r="A2105" s="759" t="s">
        <v>1845</v>
      </c>
      <c r="B2105" s="759" t="s">
        <v>1835</v>
      </c>
      <c r="C2105" s="759" t="s">
        <v>1779</v>
      </c>
      <c r="D2105" s="759">
        <v>3080.5496205822501</v>
      </c>
      <c r="E2105" s="759" t="s">
        <v>1780</v>
      </c>
      <c r="F2105" s="982" t="str">
        <f>INDEX('Crosswalk sectors'!$B:$B,MATCH(A2105,'Crosswalk sectors'!$A:$A,0))</f>
        <v>Electricity Sector</v>
      </c>
      <c r="G2105" s="983">
        <f>INDEX('Crosswalk parts'!$B:$B,MATCH($B2105,'Crosswalk parts'!$A:$A,0))</f>
        <v>0</v>
      </c>
      <c r="H2105" s="984">
        <f t="shared" si="32"/>
        <v>0</v>
      </c>
    </row>
    <row r="2106" spans="1:8" x14ac:dyDescent="0.35">
      <c r="A2106" s="759" t="s">
        <v>1869</v>
      </c>
      <c r="B2106" s="759" t="s">
        <v>1851</v>
      </c>
      <c r="C2106" s="759" t="s">
        <v>1818</v>
      </c>
      <c r="D2106" s="759">
        <v>3079.5637420436778</v>
      </c>
      <c r="E2106" s="759" t="s">
        <v>1783</v>
      </c>
      <c r="F2106" s="982" t="str">
        <f>INDEX('Crosswalk sectors'!$B:$B,MATCH(A2106,'Crosswalk sectors'!$A:$A,0))</f>
        <v>Electricity Sector</v>
      </c>
      <c r="G2106" s="983" t="str">
        <f>INDEX('Crosswalk parts'!$B:$B,MATCH($B2106,'Crosswalk parts'!$A:$A,0))</f>
        <v>PM10</v>
      </c>
      <c r="H2106" s="984">
        <f t="shared" si="32"/>
        <v>2793734033.3258939</v>
      </c>
    </row>
    <row r="2107" spans="1:8" x14ac:dyDescent="0.35">
      <c r="A2107" s="759" t="s">
        <v>1806</v>
      </c>
      <c r="B2107" s="759" t="s">
        <v>1858</v>
      </c>
      <c r="C2107" s="759" t="s">
        <v>1782</v>
      </c>
      <c r="D2107" s="759">
        <v>3045.2041139157209</v>
      </c>
      <c r="E2107" s="759" t="s">
        <v>1783</v>
      </c>
      <c r="F2107" s="982" t="str">
        <f>INDEX('Crosswalk sectors'!$B:$B,MATCH(A2107,'Crosswalk sectors'!$A:$A,0))</f>
        <v>Transportation Sector</v>
      </c>
      <c r="G2107" s="983" t="str">
        <f>INDEX('Crosswalk parts'!$B:$B,MATCH($B2107,'Crosswalk parts'!$A:$A,0))</f>
        <v>CH4</v>
      </c>
      <c r="H2107" s="984">
        <f t="shared" si="32"/>
        <v>2762563494.082633</v>
      </c>
    </row>
    <row r="2108" spans="1:8" x14ac:dyDescent="0.35">
      <c r="A2108" s="759" t="s">
        <v>1808</v>
      </c>
      <c r="B2108" s="759" t="s">
        <v>1927</v>
      </c>
      <c r="C2108" s="759" t="s">
        <v>1779</v>
      </c>
      <c r="D2108" s="759">
        <v>3044.1752597105001</v>
      </c>
      <c r="E2108" s="759" t="s">
        <v>1780</v>
      </c>
      <c r="F2108" s="982" t="str">
        <f>INDEX('Crosswalk sectors'!$B:$B,MATCH(A2108,'Crosswalk sectors'!$A:$A,0))</f>
        <v>process-other-industry</v>
      </c>
      <c r="G2108" s="983">
        <f>INDEX('Crosswalk parts'!$B:$B,MATCH($B2108,'Crosswalk parts'!$A:$A,0))</f>
        <v>0</v>
      </c>
      <c r="H2108" s="984">
        <f t="shared" si="32"/>
        <v>0</v>
      </c>
    </row>
    <row r="2109" spans="1:8" x14ac:dyDescent="0.35">
      <c r="A2109" s="759" t="s">
        <v>1861</v>
      </c>
      <c r="B2109" s="759" t="s">
        <v>1983</v>
      </c>
      <c r="C2109" s="759" t="s">
        <v>1779</v>
      </c>
      <c r="D2109" s="759">
        <v>3040.8258042000002</v>
      </c>
      <c r="E2109" s="759" t="s">
        <v>1780</v>
      </c>
      <c r="F2109" s="982" t="str">
        <f>INDEX('Crosswalk sectors'!$B:$B,MATCH(A2109,'Crosswalk sectors'!$A:$A,0))</f>
        <v>industry-fuel-biomass</v>
      </c>
      <c r="G2109" s="983">
        <f>INDEX('Crosswalk parts'!$B:$B,MATCH($B2109,'Crosswalk parts'!$A:$A,0))</f>
        <v>0</v>
      </c>
      <c r="H2109" s="984">
        <f t="shared" si="32"/>
        <v>0</v>
      </c>
    </row>
    <row r="2110" spans="1:8" x14ac:dyDescent="0.35">
      <c r="A2110" s="759" t="s">
        <v>1857</v>
      </c>
      <c r="B2110" s="759" t="s">
        <v>1887</v>
      </c>
      <c r="C2110" s="759" t="s">
        <v>1779</v>
      </c>
      <c r="D2110" s="759">
        <v>3033.2346070732519</v>
      </c>
      <c r="E2110" s="759" t="s">
        <v>1780</v>
      </c>
      <c r="F2110" s="982" t="str">
        <f>INDEX('Crosswalk sectors'!$B:$B,MATCH(A2110,'Crosswalk sectors'!$A:$A,0))</f>
        <v>industry-fuel-coal</v>
      </c>
      <c r="G2110" s="983">
        <f>INDEX('Crosswalk parts'!$B:$B,MATCH($B2110,'Crosswalk parts'!$A:$A,0))</f>
        <v>0</v>
      </c>
      <c r="H2110" s="984">
        <f t="shared" si="32"/>
        <v>0</v>
      </c>
    </row>
    <row r="2111" spans="1:8" x14ac:dyDescent="0.35">
      <c r="A2111" s="759" t="s">
        <v>1863</v>
      </c>
      <c r="B2111" s="759" t="s">
        <v>1867</v>
      </c>
      <c r="C2111" s="759" t="s">
        <v>1779</v>
      </c>
      <c r="D2111" s="759">
        <v>3009.691804</v>
      </c>
      <c r="E2111" s="759" t="s">
        <v>1780</v>
      </c>
      <c r="F2111" s="982" t="str">
        <f>INDEX('Crosswalk sectors'!$B:$B,MATCH(A2111,'Crosswalk sectors'!$A:$A,0))</f>
        <v>process-other-industry</v>
      </c>
      <c r="G2111" s="983">
        <f>INDEX('Crosswalk parts'!$B:$B,MATCH($B2111,'Crosswalk parts'!$A:$A,0))</f>
        <v>0</v>
      </c>
      <c r="H2111" s="984">
        <f t="shared" si="32"/>
        <v>0</v>
      </c>
    </row>
    <row r="2112" spans="1:8" x14ac:dyDescent="0.35">
      <c r="A2112" s="759" t="s">
        <v>1788</v>
      </c>
      <c r="B2112" s="759" t="s">
        <v>1990</v>
      </c>
      <c r="C2112" s="759" t="s">
        <v>1779</v>
      </c>
      <c r="D2112" s="759">
        <v>3004.3377868094663</v>
      </c>
      <c r="E2112" s="759" t="s">
        <v>1780</v>
      </c>
      <c r="F2112" s="982" t="str">
        <f>INDEX('Crosswalk sectors'!$B:$B,MATCH(A2112,'Crosswalk sectors'!$A:$A,0))</f>
        <v>Transportation Sector</v>
      </c>
      <c r="G2112" s="983">
        <f>INDEX('Crosswalk parts'!$B:$B,MATCH($B2112,'Crosswalk parts'!$A:$A,0))</f>
        <v>0</v>
      </c>
      <c r="H2112" s="984">
        <f t="shared" si="32"/>
        <v>0</v>
      </c>
    </row>
    <row r="2113" spans="1:8" x14ac:dyDescent="0.35">
      <c r="A2113" s="759" t="s">
        <v>1820</v>
      </c>
      <c r="B2113" s="759" t="s">
        <v>2035</v>
      </c>
      <c r="C2113" s="759" t="s">
        <v>1779</v>
      </c>
      <c r="D2113" s="759">
        <v>2997.6950780798002</v>
      </c>
      <c r="E2113" s="759" t="s">
        <v>1780</v>
      </c>
      <c r="F2113" s="982" t="str">
        <f>INDEX('Crosswalk sectors'!$B:$B,MATCH(A2113,'Crosswalk sectors'!$A:$A,0))</f>
        <v>process-waste-industry</v>
      </c>
      <c r="G2113" s="983">
        <f>INDEX('Crosswalk parts'!$B:$B,MATCH($B2113,'Crosswalk parts'!$A:$A,0))</f>
        <v>0</v>
      </c>
      <c r="H2113" s="984">
        <f t="shared" si="32"/>
        <v>0</v>
      </c>
    </row>
    <row r="2114" spans="1:8" x14ac:dyDescent="0.35">
      <c r="A2114" s="759" t="s">
        <v>1893</v>
      </c>
      <c r="B2114" s="759" t="s">
        <v>1895</v>
      </c>
      <c r="D2114" s="759">
        <v>2994.0961753159886</v>
      </c>
      <c r="E2114" s="759" t="s">
        <v>1783</v>
      </c>
      <c r="F2114" s="982" t="str">
        <f>INDEX('Crosswalk sectors'!$B:$B,MATCH(A2114,'Crosswalk sectors'!$A:$A,0))</f>
        <v>industry-fuel-other</v>
      </c>
      <c r="G2114" s="983" t="str">
        <f>INDEX('Crosswalk parts'!$B:$B,MATCH($B2114,'Crosswalk parts'!$A:$A,0))</f>
        <v>OC</v>
      </c>
      <c r="H2114" s="984">
        <f t="shared" si="32"/>
        <v>2716199138.8040352</v>
      </c>
    </row>
    <row r="2115" spans="1:8" x14ac:dyDescent="0.35">
      <c r="A2115" s="759" t="s">
        <v>1799</v>
      </c>
      <c r="B2115" s="759" t="s">
        <v>1960</v>
      </c>
      <c r="C2115" s="759" t="s">
        <v>1779</v>
      </c>
      <c r="D2115" s="759">
        <v>2984.6531</v>
      </c>
      <c r="E2115" s="759" t="s">
        <v>1780</v>
      </c>
      <c r="F2115" s="982" t="str">
        <f>INDEX('Crosswalk sectors'!$B:$B,MATCH(A2115,'Crosswalk sectors'!$A:$A,0))</f>
        <v>process-other-industry</v>
      </c>
      <c r="G2115" s="983">
        <f>INDEX('Crosswalk parts'!$B:$B,MATCH($B2115,'Crosswalk parts'!$A:$A,0))</f>
        <v>0</v>
      </c>
      <c r="H2115" s="984">
        <f t="shared" ref="H2115:H2178" si="33">IF(E2115="TON",D2115*shorttons_to_grams,0)</f>
        <v>0</v>
      </c>
    </row>
    <row r="2116" spans="1:8" x14ac:dyDescent="0.35">
      <c r="A2116" s="759" t="s">
        <v>1824</v>
      </c>
      <c r="B2116" s="759" t="s">
        <v>1928</v>
      </c>
      <c r="C2116" s="759" t="s">
        <v>1779</v>
      </c>
      <c r="D2116" s="759">
        <v>2975.9934390140002</v>
      </c>
      <c r="E2116" s="759" t="s">
        <v>1780</v>
      </c>
      <c r="F2116" s="982" t="str">
        <f>INDEX('Crosswalk sectors'!$B:$B,MATCH(A2116,'Crosswalk sectors'!$A:$A,0))</f>
        <v>Other-EPA</v>
      </c>
      <c r="G2116" s="983">
        <f>INDEX('Crosswalk parts'!$B:$B,MATCH($B2116,'Crosswalk parts'!$A:$A,0))</f>
        <v>0</v>
      </c>
      <c r="H2116" s="984">
        <f t="shared" si="33"/>
        <v>0</v>
      </c>
    </row>
    <row r="2117" spans="1:8" x14ac:dyDescent="0.35">
      <c r="A2117" s="759" t="s">
        <v>1795</v>
      </c>
      <c r="B2117" s="759" t="s">
        <v>1891</v>
      </c>
      <c r="D2117" s="759">
        <v>2967.7802219726073</v>
      </c>
      <c r="E2117" s="759" t="s">
        <v>1783</v>
      </c>
      <c r="F2117" s="982" t="str">
        <f>INDEX('Crosswalk sectors'!$B:$B,MATCH(A2117,'Crosswalk sectors'!$A:$A,0))</f>
        <v>Other-EPA</v>
      </c>
      <c r="G2117" s="983">
        <f>INDEX('Crosswalk parts'!$B:$B,MATCH($B2117,'Crosswalk parts'!$A:$A,0))</f>
        <v>0</v>
      </c>
      <c r="H2117" s="984">
        <f t="shared" si="33"/>
        <v>2692325700.6702199</v>
      </c>
    </row>
    <row r="2118" spans="1:8" x14ac:dyDescent="0.35">
      <c r="A2118" s="759" t="s">
        <v>1847</v>
      </c>
      <c r="B2118" s="759" t="s">
        <v>2015</v>
      </c>
      <c r="C2118" s="759" t="s">
        <v>1779</v>
      </c>
      <c r="D2118" s="759">
        <v>2966.5228400000001</v>
      </c>
      <c r="E2118" s="759" t="s">
        <v>1780</v>
      </c>
      <c r="F2118" s="982" t="str">
        <f>INDEX('Crosswalk sectors'!$B:$B,MATCH(A2118,'Crosswalk sectors'!$A:$A,0))</f>
        <v>process-other-industry</v>
      </c>
      <c r="G2118" s="983">
        <f>INDEX('Crosswalk parts'!$B:$B,MATCH($B2118,'Crosswalk parts'!$A:$A,0))</f>
        <v>0</v>
      </c>
      <c r="H2118" s="984">
        <f t="shared" si="33"/>
        <v>0</v>
      </c>
    </row>
    <row r="2119" spans="1:8" x14ac:dyDescent="0.35">
      <c r="A2119" s="759" t="s">
        <v>1857</v>
      </c>
      <c r="B2119" s="759" t="s">
        <v>1822</v>
      </c>
      <c r="C2119" s="759" t="s">
        <v>1779</v>
      </c>
      <c r="D2119" s="759">
        <v>2963.8350221999999</v>
      </c>
      <c r="E2119" s="759" t="s">
        <v>1780</v>
      </c>
      <c r="F2119" s="982" t="str">
        <f>INDEX('Crosswalk sectors'!$B:$B,MATCH(A2119,'Crosswalk sectors'!$A:$A,0))</f>
        <v>industry-fuel-coal</v>
      </c>
      <c r="G2119" s="983">
        <f>INDEX('Crosswalk parts'!$B:$B,MATCH($B2119,'Crosswalk parts'!$A:$A,0))</f>
        <v>0</v>
      </c>
      <c r="H2119" s="984">
        <f t="shared" si="33"/>
        <v>0</v>
      </c>
    </row>
    <row r="2120" spans="1:8" x14ac:dyDescent="0.35">
      <c r="A2120" s="759" t="s">
        <v>1820</v>
      </c>
      <c r="B2120" s="759" t="s">
        <v>1946</v>
      </c>
      <c r="C2120" s="759" t="s">
        <v>1779</v>
      </c>
      <c r="D2120" s="759">
        <v>2950.2442872449719</v>
      </c>
      <c r="E2120" s="759" t="s">
        <v>1780</v>
      </c>
      <c r="F2120" s="982" t="str">
        <f>INDEX('Crosswalk sectors'!$B:$B,MATCH(A2120,'Crosswalk sectors'!$A:$A,0))</f>
        <v>process-waste-industry</v>
      </c>
      <c r="G2120" s="983">
        <f>INDEX('Crosswalk parts'!$B:$B,MATCH($B2120,'Crosswalk parts'!$A:$A,0))</f>
        <v>0</v>
      </c>
      <c r="H2120" s="984">
        <f t="shared" si="33"/>
        <v>0</v>
      </c>
    </row>
    <row r="2121" spans="1:8" x14ac:dyDescent="0.35">
      <c r="A2121" s="759" t="s">
        <v>1869</v>
      </c>
      <c r="B2121" s="759" t="s">
        <v>1871</v>
      </c>
      <c r="C2121" s="759" t="s">
        <v>1818</v>
      </c>
      <c r="D2121" s="759">
        <v>2943.3029390213069</v>
      </c>
      <c r="E2121" s="759" t="s">
        <v>1783</v>
      </c>
      <c r="F2121" s="982" t="str">
        <f>INDEX('Crosswalk sectors'!$B:$B,MATCH(A2121,'Crosswalk sectors'!$A:$A,0))</f>
        <v>Electricity Sector</v>
      </c>
      <c r="G2121" s="983" t="str">
        <f>INDEX('Crosswalk parts'!$B:$B,MATCH($B2121,'Crosswalk parts'!$A:$A,0))</f>
        <v>PM25</v>
      </c>
      <c r="H2121" s="984">
        <f t="shared" si="33"/>
        <v>2670120276.7360444</v>
      </c>
    </row>
    <row r="2122" spans="1:8" x14ac:dyDescent="0.35">
      <c r="A2122" s="759" t="s">
        <v>1826</v>
      </c>
      <c r="B2122" s="759" t="s">
        <v>1977</v>
      </c>
      <c r="D2122" s="759">
        <v>2921.3576428215783</v>
      </c>
      <c r="E2122" s="759" t="s">
        <v>1783</v>
      </c>
      <c r="F2122" s="982" t="str">
        <f>INDEX('Crosswalk sectors'!$B:$B,MATCH(A2122,'Crosswalk sectors'!$A:$A,0))</f>
        <v>Electricity Sector</v>
      </c>
      <c r="G2122" s="983" t="str">
        <f>INDEX('Crosswalk parts'!$B:$B,MATCH($B2122,'Crosswalk parts'!$A:$A,0))</f>
        <v>BC</v>
      </c>
      <c r="H2122" s="984">
        <f t="shared" si="33"/>
        <v>2650211833.2030935</v>
      </c>
    </row>
    <row r="2123" spans="1:8" x14ac:dyDescent="0.35">
      <c r="A2123" s="759" t="s">
        <v>1925</v>
      </c>
      <c r="B2123" s="759" t="s">
        <v>1851</v>
      </c>
      <c r="C2123" s="759" t="s">
        <v>1818</v>
      </c>
      <c r="D2123" s="759">
        <v>2909.0995794927489</v>
      </c>
      <c r="E2123" s="759" t="s">
        <v>1783</v>
      </c>
      <c r="F2123" s="982" t="str">
        <f>INDEX('Crosswalk sectors'!$B:$B,MATCH(A2123,'Crosswalk sectors'!$A:$A,0))</f>
        <v>Commercial Buildings Sector</v>
      </c>
      <c r="G2123" s="983" t="str">
        <f>INDEX('Crosswalk parts'!$B:$B,MATCH($B2123,'Crosswalk parts'!$A:$A,0))</f>
        <v>PM10</v>
      </c>
      <c r="H2123" s="984">
        <f t="shared" si="33"/>
        <v>2639091502.0221295</v>
      </c>
    </row>
    <row r="2124" spans="1:8" x14ac:dyDescent="0.35">
      <c r="A2124" s="759" t="s">
        <v>1830</v>
      </c>
      <c r="B2124" s="759" t="s">
        <v>1895</v>
      </c>
      <c r="D2124" s="759">
        <v>2903.4144993336322</v>
      </c>
      <c r="E2124" s="759" t="s">
        <v>1783</v>
      </c>
      <c r="F2124" s="982" t="str">
        <f>INDEX('Crosswalk sectors'!$B:$B,MATCH(A2124,'Crosswalk sectors'!$A:$A,0))</f>
        <v>Transportation Sector</v>
      </c>
      <c r="G2124" s="983" t="str">
        <f>INDEX('Crosswalk parts'!$B:$B,MATCH($B2124,'Crosswalk parts'!$A:$A,0))</f>
        <v>OC</v>
      </c>
      <c r="H2124" s="984">
        <f t="shared" si="33"/>
        <v>2633934082.577981</v>
      </c>
    </row>
    <row r="2125" spans="1:8" x14ac:dyDescent="0.35">
      <c r="A2125" s="759" t="s">
        <v>1814</v>
      </c>
      <c r="B2125" s="759" t="s">
        <v>2005</v>
      </c>
      <c r="C2125" s="759" t="s">
        <v>1779</v>
      </c>
      <c r="D2125" s="759">
        <v>2899.5329999999999</v>
      </c>
      <c r="E2125" s="759" t="s">
        <v>1780</v>
      </c>
      <c r="F2125" s="982" t="str">
        <f>INDEX('Crosswalk sectors'!$B:$B,MATCH(A2125,'Crosswalk sectors'!$A:$A,0))</f>
        <v>process-other-industry</v>
      </c>
      <c r="G2125" s="983">
        <f>INDEX('Crosswalk parts'!$B:$B,MATCH($B2125,'Crosswalk parts'!$A:$A,0))</f>
        <v>0</v>
      </c>
      <c r="H2125" s="984">
        <f t="shared" si="33"/>
        <v>0</v>
      </c>
    </row>
    <row r="2126" spans="1:8" x14ac:dyDescent="0.35">
      <c r="A2126" s="759" t="s">
        <v>1814</v>
      </c>
      <c r="B2126" s="759" t="s">
        <v>1854</v>
      </c>
      <c r="C2126" s="759" t="s">
        <v>1779</v>
      </c>
      <c r="D2126" s="761">
        <v>2890.36</v>
      </c>
      <c r="E2126" s="759" t="s">
        <v>1780</v>
      </c>
      <c r="F2126" s="982" t="str">
        <f>INDEX('Crosswalk sectors'!$B:$B,MATCH(A2126,'Crosswalk sectors'!$A:$A,0))</f>
        <v>process-other-industry</v>
      </c>
      <c r="G2126" s="983">
        <f>INDEX('Crosswalk parts'!$B:$B,MATCH($B2126,'Crosswalk parts'!$A:$A,0))</f>
        <v>0</v>
      </c>
      <c r="H2126" s="984">
        <f t="shared" si="33"/>
        <v>0</v>
      </c>
    </row>
    <row r="2127" spans="1:8" x14ac:dyDescent="0.35">
      <c r="A2127" s="759" t="s">
        <v>1799</v>
      </c>
      <c r="B2127" s="759" t="s">
        <v>1906</v>
      </c>
      <c r="C2127" s="759" t="s">
        <v>1779</v>
      </c>
      <c r="D2127" s="759">
        <v>2885.5411718999999</v>
      </c>
      <c r="E2127" s="759" t="s">
        <v>1780</v>
      </c>
      <c r="F2127" s="982" t="str">
        <f>INDEX('Crosswalk sectors'!$B:$B,MATCH(A2127,'Crosswalk sectors'!$A:$A,0))</f>
        <v>process-other-industry</v>
      </c>
      <c r="G2127" s="983">
        <f>INDEX('Crosswalk parts'!$B:$B,MATCH($B2127,'Crosswalk parts'!$A:$A,0))</f>
        <v>0</v>
      </c>
      <c r="H2127" s="984">
        <f t="shared" si="33"/>
        <v>0</v>
      </c>
    </row>
    <row r="2128" spans="1:8" x14ac:dyDescent="0.35">
      <c r="A2128" s="759" t="s">
        <v>1847</v>
      </c>
      <c r="B2128" s="759" t="s">
        <v>1838</v>
      </c>
      <c r="C2128" s="759" t="s">
        <v>1779</v>
      </c>
      <c r="D2128" s="759">
        <v>2880.5151167597</v>
      </c>
      <c r="E2128" s="759" t="s">
        <v>1780</v>
      </c>
      <c r="F2128" s="982" t="str">
        <f>INDEX('Crosswalk sectors'!$B:$B,MATCH(A2128,'Crosswalk sectors'!$A:$A,0))</f>
        <v>process-other-industry</v>
      </c>
      <c r="G2128" s="983">
        <f>INDEX('Crosswalk parts'!$B:$B,MATCH($B2128,'Crosswalk parts'!$A:$A,0))</f>
        <v>0</v>
      </c>
      <c r="H2128" s="984">
        <f t="shared" si="33"/>
        <v>0</v>
      </c>
    </row>
    <row r="2129" spans="1:8" x14ac:dyDescent="0.35">
      <c r="A2129" s="759" t="s">
        <v>1868</v>
      </c>
      <c r="B2129" s="759" t="s">
        <v>1827</v>
      </c>
      <c r="C2129" s="759" t="s">
        <v>1779</v>
      </c>
      <c r="D2129" s="759">
        <v>2880.2</v>
      </c>
      <c r="E2129" s="759" t="s">
        <v>1780</v>
      </c>
      <c r="F2129" s="982" t="str">
        <f>INDEX('Crosswalk sectors'!$B:$B,MATCH(A2129,'Crosswalk sectors'!$A:$A,0))</f>
        <v>process-cement-industry</v>
      </c>
      <c r="G2129" s="983">
        <f>INDEX('Crosswalk parts'!$B:$B,MATCH($B2129,'Crosswalk parts'!$A:$A,0))</f>
        <v>0</v>
      </c>
      <c r="H2129" s="984">
        <f t="shared" si="33"/>
        <v>0</v>
      </c>
    </row>
    <row r="2130" spans="1:8" x14ac:dyDescent="0.35">
      <c r="A2130" s="759" t="s">
        <v>1845</v>
      </c>
      <c r="B2130" s="759" t="s">
        <v>1906</v>
      </c>
      <c r="C2130" s="759" t="s">
        <v>1779</v>
      </c>
      <c r="D2130" s="759">
        <v>2873.96832853559</v>
      </c>
      <c r="E2130" s="759" t="s">
        <v>1780</v>
      </c>
      <c r="F2130" s="982" t="str">
        <f>INDEX('Crosswalk sectors'!$B:$B,MATCH(A2130,'Crosswalk sectors'!$A:$A,0))</f>
        <v>Electricity Sector</v>
      </c>
      <c r="G2130" s="983">
        <f>INDEX('Crosswalk parts'!$B:$B,MATCH($B2130,'Crosswalk parts'!$A:$A,0))</f>
        <v>0</v>
      </c>
      <c r="H2130" s="984">
        <f t="shared" si="33"/>
        <v>0</v>
      </c>
    </row>
    <row r="2131" spans="1:8" x14ac:dyDescent="0.35">
      <c r="A2131" s="759" t="s">
        <v>1869</v>
      </c>
      <c r="B2131" s="759" t="s">
        <v>1836</v>
      </c>
      <c r="C2131" s="759" t="s">
        <v>1779</v>
      </c>
      <c r="D2131" s="759">
        <v>2867.5114199999998</v>
      </c>
      <c r="E2131" s="759" t="s">
        <v>1780</v>
      </c>
      <c r="F2131" s="982" t="str">
        <f>INDEX('Crosswalk sectors'!$B:$B,MATCH(A2131,'Crosswalk sectors'!$A:$A,0))</f>
        <v>Electricity Sector</v>
      </c>
      <c r="G2131" s="983">
        <f>INDEX('Crosswalk parts'!$B:$B,MATCH($B2131,'Crosswalk parts'!$A:$A,0))</f>
        <v>0</v>
      </c>
      <c r="H2131" s="984">
        <f t="shared" si="33"/>
        <v>0</v>
      </c>
    </row>
    <row r="2132" spans="1:8" x14ac:dyDescent="0.35">
      <c r="A2132" s="759" t="s">
        <v>1816</v>
      </c>
      <c r="B2132" s="759" t="s">
        <v>1828</v>
      </c>
      <c r="C2132" s="759" t="s">
        <v>1779</v>
      </c>
      <c r="D2132" s="759">
        <v>2864.737498</v>
      </c>
      <c r="E2132" s="759" t="s">
        <v>1780</v>
      </c>
      <c r="F2132" s="982" t="str">
        <f>INDEX('Crosswalk sectors'!$B:$B,MATCH(A2132,'Crosswalk sectors'!$A:$A,0))</f>
        <v>process-other-industry</v>
      </c>
      <c r="G2132" s="983">
        <f>INDEX('Crosswalk parts'!$B:$B,MATCH($B2132,'Crosswalk parts'!$A:$A,0))</f>
        <v>0</v>
      </c>
      <c r="H2132" s="984">
        <f t="shared" si="33"/>
        <v>0</v>
      </c>
    </row>
    <row r="2133" spans="1:8" x14ac:dyDescent="0.35">
      <c r="A2133" s="759" t="s">
        <v>1820</v>
      </c>
      <c r="B2133" s="759" t="s">
        <v>2036</v>
      </c>
      <c r="C2133" s="759" t="s">
        <v>1779</v>
      </c>
      <c r="D2133" s="759">
        <v>2854.4047622583203</v>
      </c>
      <c r="E2133" s="759" t="s">
        <v>1780</v>
      </c>
      <c r="F2133" s="982" t="str">
        <f>INDEX('Crosswalk sectors'!$B:$B,MATCH(A2133,'Crosswalk sectors'!$A:$A,0))</f>
        <v>process-waste-industry</v>
      </c>
      <c r="G2133" s="983">
        <f>INDEX('Crosswalk parts'!$B:$B,MATCH($B2133,'Crosswalk parts'!$A:$A,0))</f>
        <v>0</v>
      </c>
      <c r="H2133" s="984">
        <f t="shared" si="33"/>
        <v>0</v>
      </c>
    </row>
    <row r="2134" spans="1:8" x14ac:dyDescent="0.35">
      <c r="A2134" s="759" t="s">
        <v>1781</v>
      </c>
      <c r="B2134" s="759" t="s">
        <v>2037</v>
      </c>
      <c r="C2134" s="759" t="s">
        <v>1779</v>
      </c>
      <c r="D2134" s="761">
        <v>2847.71</v>
      </c>
      <c r="E2134" s="759" t="s">
        <v>1780</v>
      </c>
      <c r="F2134" s="982" t="str">
        <f>INDEX('Crosswalk sectors'!$B:$B,MATCH(A2134,'Crosswalk sectors'!$A:$A,0))</f>
        <v>process-other-industry</v>
      </c>
      <c r="G2134" s="983">
        <f>INDEX('Crosswalk parts'!$B:$B,MATCH($B2134,'Crosswalk parts'!$A:$A,0))</f>
        <v>0</v>
      </c>
      <c r="H2134" s="984">
        <f t="shared" si="33"/>
        <v>0</v>
      </c>
    </row>
    <row r="2135" spans="1:8" x14ac:dyDescent="0.35">
      <c r="A2135" s="759" t="s">
        <v>1820</v>
      </c>
      <c r="B2135" s="759" t="s">
        <v>2020</v>
      </c>
      <c r="C2135" s="759" t="s">
        <v>1779</v>
      </c>
      <c r="D2135" s="759">
        <v>2845.0247400347612</v>
      </c>
      <c r="E2135" s="759" t="s">
        <v>1780</v>
      </c>
      <c r="F2135" s="982" t="str">
        <f>INDEX('Crosswalk sectors'!$B:$B,MATCH(A2135,'Crosswalk sectors'!$A:$A,0))</f>
        <v>process-waste-industry</v>
      </c>
      <c r="G2135" s="983">
        <f>INDEX('Crosswalk parts'!$B:$B,MATCH($B2135,'Crosswalk parts'!$A:$A,0))</f>
        <v>0</v>
      </c>
      <c r="H2135" s="984">
        <f t="shared" si="33"/>
        <v>0</v>
      </c>
    </row>
    <row r="2136" spans="1:8" x14ac:dyDescent="0.35">
      <c r="A2136" s="759" t="s">
        <v>1781</v>
      </c>
      <c r="B2136" s="759" t="s">
        <v>1875</v>
      </c>
      <c r="C2136" s="759" t="s">
        <v>1779</v>
      </c>
      <c r="D2136" s="759">
        <v>2829.2047449315437</v>
      </c>
      <c r="E2136" s="759" t="s">
        <v>1780</v>
      </c>
      <c r="F2136" s="982" t="str">
        <f>INDEX('Crosswalk sectors'!$B:$B,MATCH(A2136,'Crosswalk sectors'!$A:$A,0))</f>
        <v>process-other-industry</v>
      </c>
      <c r="G2136" s="983">
        <f>INDEX('Crosswalk parts'!$B:$B,MATCH($B2136,'Crosswalk parts'!$A:$A,0))</f>
        <v>0</v>
      </c>
      <c r="H2136" s="984">
        <f t="shared" si="33"/>
        <v>0</v>
      </c>
    </row>
    <row r="2137" spans="1:8" x14ac:dyDescent="0.35">
      <c r="A2137" s="759" t="s">
        <v>1861</v>
      </c>
      <c r="B2137" s="759" t="s">
        <v>1917</v>
      </c>
      <c r="C2137" s="759" t="s">
        <v>1779</v>
      </c>
      <c r="D2137" s="759">
        <v>2813.3326873800575</v>
      </c>
      <c r="E2137" s="759" t="s">
        <v>1780</v>
      </c>
      <c r="F2137" s="982" t="str">
        <f>INDEX('Crosswalk sectors'!$B:$B,MATCH(A2137,'Crosswalk sectors'!$A:$A,0))</f>
        <v>industry-fuel-biomass</v>
      </c>
      <c r="G2137" s="983">
        <f>INDEX('Crosswalk parts'!$B:$B,MATCH($B2137,'Crosswalk parts'!$A:$A,0))</f>
        <v>0</v>
      </c>
      <c r="H2137" s="984">
        <f t="shared" si="33"/>
        <v>0</v>
      </c>
    </row>
    <row r="2138" spans="1:8" x14ac:dyDescent="0.35">
      <c r="A2138" s="759" t="s">
        <v>1839</v>
      </c>
      <c r="B2138" s="759" t="s">
        <v>1960</v>
      </c>
      <c r="C2138" s="759" t="s">
        <v>1779</v>
      </c>
      <c r="D2138" s="759">
        <v>2808.7</v>
      </c>
      <c r="E2138" s="759" t="s">
        <v>1780</v>
      </c>
      <c r="F2138" s="982" t="str">
        <f>INDEX('Crosswalk sectors'!$B:$B,MATCH(A2138,'Crosswalk sectors'!$A:$A,0))</f>
        <v>process-chemicals-industry</v>
      </c>
      <c r="G2138" s="983">
        <f>INDEX('Crosswalk parts'!$B:$B,MATCH($B2138,'Crosswalk parts'!$A:$A,0))</f>
        <v>0</v>
      </c>
      <c r="H2138" s="984">
        <f t="shared" si="33"/>
        <v>0</v>
      </c>
    </row>
    <row r="2139" spans="1:8" x14ac:dyDescent="0.35">
      <c r="A2139" s="759" t="s">
        <v>1820</v>
      </c>
      <c r="B2139" s="759" t="s">
        <v>1971</v>
      </c>
      <c r="C2139" s="759" t="s">
        <v>1779</v>
      </c>
      <c r="D2139" s="759">
        <v>2807.4890253698077</v>
      </c>
      <c r="E2139" s="759" t="s">
        <v>1780</v>
      </c>
      <c r="F2139" s="982" t="str">
        <f>INDEX('Crosswalk sectors'!$B:$B,MATCH(A2139,'Crosswalk sectors'!$A:$A,0))</f>
        <v>process-waste-industry</v>
      </c>
      <c r="G2139" s="983">
        <f>INDEX('Crosswalk parts'!$B:$B,MATCH($B2139,'Crosswalk parts'!$A:$A,0))</f>
        <v>0</v>
      </c>
      <c r="H2139" s="984">
        <f t="shared" si="33"/>
        <v>0</v>
      </c>
    </row>
    <row r="2140" spans="1:8" x14ac:dyDescent="0.35">
      <c r="A2140" s="759" t="s">
        <v>1839</v>
      </c>
      <c r="B2140" s="759" t="s">
        <v>1961</v>
      </c>
      <c r="C2140" s="759" t="s">
        <v>1779</v>
      </c>
      <c r="D2140" s="759">
        <v>2804.7917606000001</v>
      </c>
      <c r="E2140" s="759" t="s">
        <v>1780</v>
      </c>
      <c r="F2140" s="982" t="str">
        <f>INDEX('Crosswalk sectors'!$B:$B,MATCH(A2140,'Crosswalk sectors'!$A:$A,0))</f>
        <v>process-chemicals-industry</v>
      </c>
      <c r="G2140" s="983">
        <f>INDEX('Crosswalk parts'!$B:$B,MATCH($B2140,'Crosswalk parts'!$A:$A,0))</f>
        <v>0</v>
      </c>
      <c r="H2140" s="984">
        <f t="shared" si="33"/>
        <v>0</v>
      </c>
    </row>
    <row r="2141" spans="1:8" x14ac:dyDescent="0.35">
      <c r="A2141" s="759" t="s">
        <v>1781</v>
      </c>
      <c r="B2141" s="759" t="s">
        <v>2001</v>
      </c>
      <c r="C2141" s="759" t="s">
        <v>1779</v>
      </c>
      <c r="D2141" s="759">
        <v>2799.6843649651082</v>
      </c>
      <c r="E2141" s="759" t="s">
        <v>1780</v>
      </c>
      <c r="F2141" s="982" t="str">
        <f>INDEX('Crosswalk sectors'!$B:$B,MATCH(A2141,'Crosswalk sectors'!$A:$A,0))</f>
        <v>process-other-industry</v>
      </c>
      <c r="G2141" s="983">
        <f>INDEX('Crosswalk parts'!$B:$B,MATCH($B2141,'Crosswalk parts'!$A:$A,0))</f>
        <v>0</v>
      </c>
      <c r="H2141" s="984">
        <f t="shared" si="33"/>
        <v>0</v>
      </c>
    </row>
    <row r="2142" spans="1:8" x14ac:dyDescent="0.35">
      <c r="A2142" s="759" t="s">
        <v>1820</v>
      </c>
      <c r="B2142" s="759" t="s">
        <v>1874</v>
      </c>
      <c r="C2142" s="759" t="s">
        <v>1779</v>
      </c>
      <c r="D2142" s="759">
        <v>2765.5141681078262</v>
      </c>
      <c r="E2142" s="759" t="s">
        <v>1780</v>
      </c>
      <c r="F2142" s="982" t="str">
        <f>INDEX('Crosswalk sectors'!$B:$B,MATCH(A2142,'Crosswalk sectors'!$A:$A,0))</f>
        <v>process-waste-industry</v>
      </c>
      <c r="G2142" s="983">
        <f>INDEX('Crosswalk parts'!$B:$B,MATCH($B2142,'Crosswalk parts'!$A:$A,0))</f>
        <v>0</v>
      </c>
      <c r="H2142" s="984">
        <f t="shared" si="33"/>
        <v>0</v>
      </c>
    </row>
    <row r="2143" spans="1:8" x14ac:dyDescent="0.35">
      <c r="A2143" s="759" t="s">
        <v>1839</v>
      </c>
      <c r="B2143" s="759" t="s">
        <v>1913</v>
      </c>
      <c r="C2143" s="759" t="s">
        <v>1779</v>
      </c>
      <c r="D2143" s="759">
        <v>2760.2379700000001</v>
      </c>
      <c r="E2143" s="759" t="s">
        <v>1780</v>
      </c>
      <c r="F2143" s="982" t="str">
        <f>INDEX('Crosswalk sectors'!$B:$B,MATCH(A2143,'Crosswalk sectors'!$A:$A,0))</f>
        <v>process-chemicals-industry</v>
      </c>
      <c r="G2143" s="983">
        <f>INDEX('Crosswalk parts'!$B:$B,MATCH($B2143,'Crosswalk parts'!$A:$A,0))</f>
        <v>0</v>
      </c>
      <c r="H2143" s="984">
        <f t="shared" si="33"/>
        <v>0</v>
      </c>
    </row>
    <row r="2144" spans="1:8" x14ac:dyDescent="0.35">
      <c r="A2144" s="759" t="s">
        <v>1820</v>
      </c>
      <c r="B2144" s="759" t="s">
        <v>1978</v>
      </c>
      <c r="C2144" s="759" t="s">
        <v>1779</v>
      </c>
      <c r="D2144" s="759">
        <v>2753.1356270193764</v>
      </c>
      <c r="E2144" s="759" t="s">
        <v>1780</v>
      </c>
      <c r="F2144" s="982" t="str">
        <f>INDEX('Crosswalk sectors'!$B:$B,MATCH(A2144,'Crosswalk sectors'!$A:$A,0))</f>
        <v>process-waste-industry</v>
      </c>
      <c r="G2144" s="983">
        <f>INDEX('Crosswalk parts'!$B:$B,MATCH($B2144,'Crosswalk parts'!$A:$A,0))</f>
        <v>0</v>
      </c>
      <c r="H2144" s="984">
        <f t="shared" si="33"/>
        <v>0</v>
      </c>
    </row>
    <row r="2145" spans="1:8" x14ac:dyDescent="0.35">
      <c r="A2145" s="759" t="s">
        <v>1847</v>
      </c>
      <c r="B2145" s="759" t="s">
        <v>1911</v>
      </c>
      <c r="C2145" s="759" t="s">
        <v>1779</v>
      </c>
      <c r="D2145" s="759">
        <v>2750.1592261999999</v>
      </c>
      <c r="E2145" s="759" t="s">
        <v>1780</v>
      </c>
      <c r="F2145" s="982" t="str">
        <f>INDEX('Crosswalk sectors'!$B:$B,MATCH(A2145,'Crosswalk sectors'!$A:$A,0))</f>
        <v>process-other-industry</v>
      </c>
      <c r="G2145" s="983">
        <f>INDEX('Crosswalk parts'!$B:$B,MATCH($B2145,'Crosswalk parts'!$A:$A,0))</f>
        <v>0</v>
      </c>
      <c r="H2145" s="984">
        <f t="shared" si="33"/>
        <v>0</v>
      </c>
    </row>
    <row r="2146" spans="1:8" x14ac:dyDescent="0.35">
      <c r="A2146" s="759" t="s">
        <v>1925</v>
      </c>
      <c r="B2146" s="759" t="s">
        <v>1871</v>
      </c>
      <c r="C2146" s="759" t="s">
        <v>1818</v>
      </c>
      <c r="D2146" s="759">
        <v>2742.0098790875645</v>
      </c>
      <c r="E2146" s="759" t="s">
        <v>1783</v>
      </c>
      <c r="F2146" s="982" t="str">
        <f>INDEX('Crosswalk sectors'!$B:$B,MATCH(A2146,'Crosswalk sectors'!$A:$A,0))</f>
        <v>Commercial Buildings Sector</v>
      </c>
      <c r="G2146" s="983" t="str">
        <f>INDEX('Crosswalk parts'!$B:$B,MATCH($B2146,'Crosswalk parts'!$A:$A,0))</f>
        <v>PM25</v>
      </c>
      <c r="H2146" s="984">
        <f t="shared" si="33"/>
        <v>2487510232.1600523</v>
      </c>
    </row>
    <row r="2147" spans="1:8" x14ac:dyDescent="0.35">
      <c r="A2147" s="759" t="s">
        <v>1892</v>
      </c>
      <c r="B2147" s="759" t="s">
        <v>1798</v>
      </c>
      <c r="C2147" s="759" t="s">
        <v>1779</v>
      </c>
      <c r="D2147" s="759">
        <v>2733.9350509450906</v>
      </c>
      <c r="E2147" s="759" t="s">
        <v>1780</v>
      </c>
      <c r="F2147" s="982" t="str">
        <f>INDEX('Crosswalk sectors'!$B:$B,MATCH(A2147,'Crosswalk sectors'!$A:$A,0))</f>
        <v>Residential Buildings Sector</v>
      </c>
      <c r="G2147" s="983">
        <f>INDEX('Crosswalk parts'!$B:$B,MATCH($B2147,'Crosswalk parts'!$A:$A,0))</f>
        <v>0</v>
      </c>
      <c r="H2147" s="984">
        <f t="shared" si="33"/>
        <v>0</v>
      </c>
    </row>
    <row r="2148" spans="1:8" x14ac:dyDescent="0.35">
      <c r="A2148" s="759" t="s">
        <v>1781</v>
      </c>
      <c r="B2148" s="759" t="s">
        <v>2038</v>
      </c>
      <c r="C2148" s="759" t="s">
        <v>1779</v>
      </c>
      <c r="D2148" s="759">
        <v>2725.5979000000002</v>
      </c>
      <c r="E2148" s="759" t="s">
        <v>1780</v>
      </c>
      <c r="F2148" s="982" t="str">
        <f>INDEX('Crosswalk sectors'!$B:$B,MATCH(A2148,'Crosswalk sectors'!$A:$A,0))</f>
        <v>process-other-industry</v>
      </c>
      <c r="G2148" s="983">
        <f>INDEX('Crosswalk parts'!$B:$B,MATCH($B2148,'Crosswalk parts'!$A:$A,0))</f>
        <v>0</v>
      </c>
      <c r="H2148" s="984">
        <f t="shared" si="33"/>
        <v>0</v>
      </c>
    </row>
    <row r="2149" spans="1:8" x14ac:dyDescent="0.35">
      <c r="A2149" s="759" t="s">
        <v>1820</v>
      </c>
      <c r="B2149" s="759" t="s">
        <v>1947</v>
      </c>
      <c r="C2149" s="759" t="s">
        <v>1779</v>
      </c>
      <c r="D2149" s="759">
        <v>2719.53758140424</v>
      </c>
      <c r="E2149" s="759" t="s">
        <v>1780</v>
      </c>
      <c r="F2149" s="982" t="str">
        <f>INDEX('Crosswalk sectors'!$B:$B,MATCH(A2149,'Crosswalk sectors'!$A:$A,0))</f>
        <v>process-waste-industry</v>
      </c>
      <c r="G2149" s="983">
        <f>INDEX('Crosswalk parts'!$B:$B,MATCH($B2149,'Crosswalk parts'!$A:$A,0))</f>
        <v>0</v>
      </c>
      <c r="H2149" s="984">
        <f t="shared" si="33"/>
        <v>0</v>
      </c>
    </row>
    <row r="2150" spans="1:8" x14ac:dyDescent="0.35">
      <c r="A2150" s="759" t="s">
        <v>1815</v>
      </c>
      <c r="B2150" s="759" t="s">
        <v>1897</v>
      </c>
      <c r="C2150" s="759" t="s">
        <v>1779</v>
      </c>
      <c r="D2150" s="759">
        <v>2717.1706096750677</v>
      </c>
      <c r="E2150" s="759" t="s">
        <v>1780</v>
      </c>
      <c r="F2150" s="982" t="str">
        <f>INDEX('Crosswalk sectors'!$B:$B,MATCH(A2150,'Crosswalk sectors'!$A:$A,0))</f>
        <v>Transportation Sector</v>
      </c>
      <c r="G2150" s="983">
        <f>INDEX('Crosswalk parts'!$B:$B,MATCH($B2150,'Crosswalk parts'!$A:$A,0))</f>
        <v>0</v>
      </c>
      <c r="H2150" s="984">
        <f t="shared" si="33"/>
        <v>0</v>
      </c>
    </row>
    <row r="2151" spans="1:8" x14ac:dyDescent="0.35">
      <c r="A2151" s="759" t="s">
        <v>1853</v>
      </c>
      <c r="B2151" s="759" t="s">
        <v>1988</v>
      </c>
      <c r="C2151" s="759" t="s">
        <v>1779</v>
      </c>
      <c r="D2151" s="761">
        <v>2716.75</v>
      </c>
      <c r="E2151" s="759" t="s">
        <v>1780</v>
      </c>
      <c r="F2151" s="982" t="str">
        <f>INDEX('Crosswalk sectors'!$B:$B,MATCH(A2151,'Crosswalk sectors'!$A:$A,0))</f>
        <v>process-ngps-industry</v>
      </c>
      <c r="G2151" s="983">
        <f>INDEX('Crosswalk parts'!$B:$B,MATCH($B2151,'Crosswalk parts'!$A:$A,0))</f>
        <v>0</v>
      </c>
      <c r="H2151" s="984">
        <f t="shared" si="33"/>
        <v>0</v>
      </c>
    </row>
    <row r="2152" spans="1:8" x14ac:dyDescent="0.35">
      <c r="A2152" s="759" t="s">
        <v>1839</v>
      </c>
      <c r="B2152" s="759" t="s">
        <v>2039</v>
      </c>
      <c r="C2152" s="759" t="s">
        <v>1779</v>
      </c>
      <c r="D2152" s="759">
        <v>2705.5535878400001</v>
      </c>
      <c r="E2152" s="759" t="s">
        <v>1780</v>
      </c>
      <c r="F2152" s="982" t="str">
        <f>INDEX('Crosswalk sectors'!$B:$B,MATCH(A2152,'Crosswalk sectors'!$A:$A,0))</f>
        <v>process-chemicals-industry</v>
      </c>
      <c r="G2152" s="983">
        <f>INDEX('Crosswalk parts'!$B:$B,MATCH($B2152,'Crosswalk parts'!$A:$A,0))</f>
        <v>0</v>
      </c>
      <c r="H2152" s="984">
        <f t="shared" si="33"/>
        <v>0</v>
      </c>
    </row>
    <row r="2153" spans="1:8" x14ac:dyDescent="0.35">
      <c r="A2153" s="759" t="s">
        <v>1916</v>
      </c>
      <c r="B2153" s="759" t="s">
        <v>1800</v>
      </c>
      <c r="C2153" s="759" t="s">
        <v>1779</v>
      </c>
      <c r="D2153" s="759">
        <v>2698.6515992700001</v>
      </c>
      <c r="E2153" s="759" t="s">
        <v>1780</v>
      </c>
      <c r="F2153" s="982" t="str">
        <f>INDEX('Crosswalk sectors'!$B:$B,MATCH(A2153,'Crosswalk sectors'!$A:$A,0))</f>
        <v>Commercial Buildings Sector</v>
      </c>
      <c r="G2153" s="983">
        <f>INDEX('Crosswalk parts'!$B:$B,MATCH($B2153,'Crosswalk parts'!$A:$A,0))</f>
        <v>0</v>
      </c>
      <c r="H2153" s="984">
        <f t="shared" si="33"/>
        <v>0</v>
      </c>
    </row>
    <row r="2154" spans="1:8" x14ac:dyDescent="0.35">
      <c r="A2154" s="759" t="s">
        <v>1826</v>
      </c>
      <c r="B2154" s="759" t="s">
        <v>1844</v>
      </c>
      <c r="D2154" s="759">
        <v>2672.5259999999998</v>
      </c>
      <c r="E2154" s="759" t="s">
        <v>1780</v>
      </c>
      <c r="F2154" s="982" t="str">
        <f>INDEX('Crosswalk sectors'!$B:$B,MATCH(A2154,'Crosswalk sectors'!$A:$A,0))</f>
        <v>Electricity Sector</v>
      </c>
      <c r="G2154" s="983">
        <f>INDEX('Crosswalk parts'!$B:$B,MATCH($B2154,'Crosswalk parts'!$A:$A,0))</f>
        <v>0</v>
      </c>
      <c r="H2154" s="984">
        <f t="shared" si="33"/>
        <v>0</v>
      </c>
    </row>
    <row r="2155" spans="1:8" x14ac:dyDescent="0.35">
      <c r="A2155" s="759" t="s">
        <v>1847</v>
      </c>
      <c r="B2155" s="759" t="s">
        <v>1870</v>
      </c>
      <c r="C2155" s="759" t="s">
        <v>1818</v>
      </c>
      <c r="D2155" s="759">
        <v>2669.00426659305</v>
      </c>
      <c r="E2155" s="759" t="s">
        <v>1783</v>
      </c>
      <c r="F2155" s="982" t="str">
        <f>INDEX('Crosswalk sectors'!$B:$B,MATCH(A2155,'Crosswalk sectors'!$A:$A,0))</f>
        <v>process-other-industry</v>
      </c>
      <c r="G2155" s="983" t="str">
        <f>INDEX('Crosswalk parts'!$B:$B,MATCH($B2155,'Crosswalk parts'!$A:$A,0))</f>
        <v>NOX</v>
      </c>
      <c r="H2155" s="984">
        <f t="shared" si="33"/>
        <v>2421280635.5892162</v>
      </c>
    </row>
    <row r="2156" spans="1:8" x14ac:dyDescent="0.35">
      <c r="A2156" s="759" t="s">
        <v>1861</v>
      </c>
      <c r="B2156" s="759" t="s">
        <v>1978</v>
      </c>
      <c r="C2156" s="759" t="s">
        <v>1779</v>
      </c>
      <c r="D2156" s="759">
        <v>2665.5436909999999</v>
      </c>
      <c r="E2156" s="759" t="s">
        <v>1780</v>
      </c>
      <c r="F2156" s="982" t="str">
        <f>INDEX('Crosswalk sectors'!$B:$B,MATCH(A2156,'Crosswalk sectors'!$A:$A,0))</f>
        <v>industry-fuel-biomass</v>
      </c>
      <c r="G2156" s="983">
        <f>INDEX('Crosswalk parts'!$B:$B,MATCH($B2156,'Crosswalk parts'!$A:$A,0))</f>
        <v>0</v>
      </c>
      <c r="H2156" s="984">
        <f t="shared" si="33"/>
        <v>0</v>
      </c>
    </row>
    <row r="2157" spans="1:8" x14ac:dyDescent="0.35">
      <c r="A2157" s="759" t="s">
        <v>1925</v>
      </c>
      <c r="B2157" s="759" t="s">
        <v>1817</v>
      </c>
      <c r="C2157" s="759" t="s">
        <v>1818</v>
      </c>
      <c r="D2157" s="759">
        <v>2644.9864435065242</v>
      </c>
      <c r="E2157" s="759" t="s">
        <v>1783</v>
      </c>
      <c r="F2157" s="982" t="str">
        <f>INDEX('Crosswalk sectors'!$B:$B,MATCH(A2157,'Crosswalk sectors'!$A:$A,0))</f>
        <v>Commercial Buildings Sector</v>
      </c>
      <c r="G2157" s="983" t="str">
        <f>INDEX('Crosswalk parts'!$B:$B,MATCH($B2157,'Crosswalk parts'!$A:$A,0))</f>
        <v>VOC</v>
      </c>
      <c r="H2157" s="984">
        <f t="shared" si="33"/>
        <v>2399492026.7524662</v>
      </c>
    </row>
    <row r="2158" spans="1:8" x14ac:dyDescent="0.35">
      <c r="A2158" s="759" t="s">
        <v>1815</v>
      </c>
      <c r="B2158" s="759" t="s">
        <v>1875</v>
      </c>
      <c r="C2158" s="759" t="s">
        <v>1779</v>
      </c>
      <c r="D2158" s="759">
        <v>2642.0663166853492</v>
      </c>
      <c r="E2158" s="759" t="s">
        <v>1780</v>
      </c>
      <c r="F2158" s="982" t="str">
        <f>INDEX('Crosswalk sectors'!$B:$B,MATCH(A2158,'Crosswalk sectors'!$A:$A,0))</f>
        <v>Transportation Sector</v>
      </c>
      <c r="G2158" s="983">
        <f>INDEX('Crosswalk parts'!$B:$B,MATCH($B2158,'Crosswalk parts'!$A:$A,0))</f>
        <v>0</v>
      </c>
      <c r="H2158" s="984">
        <f t="shared" si="33"/>
        <v>0</v>
      </c>
    </row>
    <row r="2159" spans="1:8" x14ac:dyDescent="0.35">
      <c r="A2159" s="759" t="s">
        <v>1842</v>
      </c>
      <c r="B2159" s="759" t="s">
        <v>1867</v>
      </c>
      <c r="C2159" s="759" t="s">
        <v>1779</v>
      </c>
      <c r="D2159" s="759">
        <v>2632.8656039840998</v>
      </c>
      <c r="E2159" s="759" t="s">
        <v>1780</v>
      </c>
      <c r="F2159" s="982" t="str">
        <f>INDEX('Crosswalk sectors'!$B:$B,MATCH(A2159,'Crosswalk sectors'!$A:$A,0))</f>
        <v>Electricity Sector</v>
      </c>
      <c r="G2159" s="983">
        <f>INDEX('Crosswalk parts'!$B:$B,MATCH($B2159,'Crosswalk parts'!$A:$A,0))</f>
        <v>0</v>
      </c>
      <c r="H2159" s="984">
        <f t="shared" si="33"/>
        <v>0</v>
      </c>
    </row>
    <row r="2160" spans="1:8" x14ac:dyDescent="0.35">
      <c r="A2160" s="759" t="s">
        <v>1861</v>
      </c>
      <c r="B2160" s="759" t="s">
        <v>1951</v>
      </c>
      <c r="C2160" s="759" t="s">
        <v>1779</v>
      </c>
      <c r="D2160" s="759">
        <v>2628.5591939999999</v>
      </c>
      <c r="E2160" s="759" t="s">
        <v>1780</v>
      </c>
      <c r="F2160" s="982" t="str">
        <f>INDEX('Crosswalk sectors'!$B:$B,MATCH(A2160,'Crosswalk sectors'!$A:$A,0))</f>
        <v>industry-fuel-biomass</v>
      </c>
      <c r="G2160" s="983">
        <f>INDEX('Crosswalk parts'!$B:$B,MATCH($B2160,'Crosswalk parts'!$A:$A,0))</f>
        <v>0</v>
      </c>
      <c r="H2160" s="984">
        <f t="shared" si="33"/>
        <v>0</v>
      </c>
    </row>
    <row r="2161" spans="1:8" x14ac:dyDescent="0.35">
      <c r="A2161" s="759" t="s">
        <v>1893</v>
      </c>
      <c r="B2161" s="759" t="s">
        <v>1809</v>
      </c>
      <c r="C2161" s="759" t="s">
        <v>1779</v>
      </c>
      <c r="D2161" s="759">
        <v>2615.0331192879999</v>
      </c>
      <c r="E2161" s="759" t="s">
        <v>1780</v>
      </c>
      <c r="F2161" s="982" t="str">
        <f>INDEX('Crosswalk sectors'!$B:$B,MATCH(A2161,'Crosswalk sectors'!$A:$A,0))</f>
        <v>industry-fuel-other</v>
      </c>
      <c r="G2161" s="983">
        <f>INDEX('Crosswalk parts'!$B:$B,MATCH($B2161,'Crosswalk parts'!$A:$A,0))</f>
        <v>0</v>
      </c>
      <c r="H2161" s="984">
        <f t="shared" si="33"/>
        <v>0</v>
      </c>
    </row>
    <row r="2162" spans="1:8" x14ac:dyDescent="0.35">
      <c r="A2162" s="759" t="s">
        <v>1839</v>
      </c>
      <c r="B2162" s="759" t="s">
        <v>2040</v>
      </c>
      <c r="C2162" s="759" t="s">
        <v>1779</v>
      </c>
      <c r="D2162" s="759">
        <v>2609.4375809120002</v>
      </c>
      <c r="E2162" s="759" t="s">
        <v>1780</v>
      </c>
      <c r="F2162" s="982" t="str">
        <f>INDEX('Crosswalk sectors'!$B:$B,MATCH(A2162,'Crosswalk sectors'!$A:$A,0))</f>
        <v>process-chemicals-industry</v>
      </c>
      <c r="G2162" s="983">
        <f>INDEX('Crosswalk parts'!$B:$B,MATCH($B2162,'Crosswalk parts'!$A:$A,0))</f>
        <v>0</v>
      </c>
      <c r="H2162" s="984">
        <f t="shared" si="33"/>
        <v>0</v>
      </c>
    </row>
    <row r="2163" spans="1:8" x14ac:dyDescent="0.35">
      <c r="A2163" s="759" t="s">
        <v>1853</v>
      </c>
      <c r="B2163" s="759" t="s">
        <v>1866</v>
      </c>
      <c r="C2163" s="759" t="s">
        <v>1818</v>
      </c>
      <c r="D2163" s="759">
        <v>2598.2285390642428</v>
      </c>
      <c r="E2163" s="759" t="s">
        <v>1783</v>
      </c>
      <c r="F2163" s="982" t="str">
        <f>INDEX('Crosswalk sectors'!$B:$B,MATCH(A2163,'Crosswalk sectors'!$A:$A,0))</f>
        <v>process-ngps-industry</v>
      </c>
      <c r="G2163" s="983">
        <f>INDEX('Crosswalk parts'!$B:$B,MATCH($B2163,'Crosswalk parts'!$A:$A,0))</f>
        <v>0</v>
      </c>
      <c r="H2163" s="984">
        <f t="shared" si="33"/>
        <v>2357073957.2109952</v>
      </c>
    </row>
    <row r="2164" spans="1:8" x14ac:dyDescent="0.35">
      <c r="A2164" s="759" t="s">
        <v>1893</v>
      </c>
      <c r="B2164" s="759" t="s">
        <v>1934</v>
      </c>
      <c r="C2164" s="759" t="s">
        <v>1779</v>
      </c>
      <c r="D2164" s="759">
        <v>2592.1335481790002</v>
      </c>
      <c r="E2164" s="759" t="s">
        <v>1780</v>
      </c>
      <c r="F2164" s="982" t="str">
        <f>INDEX('Crosswalk sectors'!$B:$B,MATCH(A2164,'Crosswalk sectors'!$A:$A,0))</f>
        <v>industry-fuel-other</v>
      </c>
      <c r="G2164" s="983">
        <f>INDEX('Crosswalk parts'!$B:$B,MATCH($B2164,'Crosswalk parts'!$A:$A,0))</f>
        <v>0</v>
      </c>
      <c r="H2164" s="984">
        <f t="shared" si="33"/>
        <v>0</v>
      </c>
    </row>
    <row r="2165" spans="1:8" x14ac:dyDescent="0.35">
      <c r="A2165" s="759" t="s">
        <v>1810</v>
      </c>
      <c r="B2165" s="759" t="s">
        <v>2036</v>
      </c>
      <c r="C2165" s="759" t="s">
        <v>1779</v>
      </c>
      <c r="D2165" s="759">
        <v>2591.2427196869025</v>
      </c>
      <c r="E2165" s="759" t="s">
        <v>1780</v>
      </c>
      <c r="F2165" s="982" t="str">
        <f>INDEX('Crosswalk sectors'!$B:$B,MATCH(A2165,'Crosswalk sectors'!$A:$A,0))</f>
        <v>Residential Buildings Sector</v>
      </c>
      <c r="G2165" s="983">
        <f>INDEX('Crosswalk parts'!$B:$B,MATCH($B2165,'Crosswalk parts'!$A:$A,0))</f>
        <v>0</v>
      </c>
      <c r="H2165" s="984">
        <f t="shared" si="33"/>
        <v>0</v>
      </c>
    </row>
    <row r="2166" spans="1:8" x14ac:dyDescent="0.35">
      <c r="A2166" s="759" t="s">
        <v>1820</v>
      </c>
      <c r="B2166" s="759" t="s">
        <v>1804</v>
      </c>
      <c r="C2166" s="759" t="s">
        <v>1779</v>
      </c>
      <c r="D2166" s="759">
        <v>2590.5324000000001</v>
      </c>
      <c r="E2166" s="759" t="s">
        <v>1780</v>
      </c>
      <c r="F2166" s="982" t="str">
        <f>INDEX('Crosswalk sectors'!$B:$B,MATCH(A2166,'Crosswalk sectors'!$A:$A,0))</f>
        <v>process-waste-industry</v>
      </c>
      <c r="G2166" s="983">
        <f>INDEX('Crosswalk parts'!$B:$B,MATCH($B2166,'Crosswalk parts'!$A:$A,0))</f>
        <v>0</v>
      </c>
      <c r="H2166" s="984">
        <f t="shared" si="33"/>
        <v>0</v>
      </c>
    </row>
    <row r="2167" spans="1:8" x14ac:dyDescent="0.35">
      <c r="A2167" s="759" t="s">
        <v>1845</v>
      </c>
      <c r="B2167" s="759" t="s">
        <v>1822</v>
      </c>
      <c r="C2167" s="759" t="s">
        <v>1779</v>
      </c>
      <c r="D2167" s="759">
        <v>2590.4565154493998</v>
      </c>
      <c r="E2167" s="759" t="s">
        <v>1780</v>
      </c>
      <c r="F2167" s="982" t="str">
        <f>INDEX('Crosswalk sectors'!$B:$B,MATCH(A2167,'Crosswalk sectors'!$A:$A,0))</f>
        <v>Electricity Sector</v>
      </c>
      <c r="G2167" s="983">
        <f>INDEX('Crosswalk parts'!$B:$B,MATCH($B2167,'Crosswalk parts'!$A:$A,0))</f>
        <v>0</v>
      </c>
      <c r="H2167" s="984">
        <f t="shared" si="33"/>
        <v>0</v>
      </c>
    </row>
    <row r="2168" spans="1:8" x14ac:dyDescent="0.35">
      <c r="A2168" s="759" t="s">
        <v>1847</v>
      </c>
      <c r="B2168" s="759" t="s">
        <v>2010</v>
      </c>
      <c r="C2168" s="759" t="s">
        <v>1779</v>
      </c>
      <c r="D2168" s="759">
        <v>2588.0369999999998</v>
      </c>
      <c r="E2168" s="759" t="s">
        <v>1780</v>
      </c>
      <c r="F2168" s="982" t="str">
        <f>INDEX('Crosswalk sectors'!$B:$B,MATCH(A2168,'Crosswalk sectors'!$A:$A,0))</f>
        <v>process-other-industry</v>
      </c>
      <c r="G2168" s="983">
        <f>INDEX('Crosswalk parts'!$B:$B,MATCH($B2168,'Crosswalk parts'!$A:$A,0))</f>
        <v>0</v>
      </c>
      <c r="H2168" s="984">
        <f t="shared" si="33"/>
        <v>0</v>
      </c>
    </row>
    <row r="2169" spans="1:8" x14ac:dyDescent="0.35">
      <c r="A2169" s="759" t="s">
        <v>1833</v>
      </c>
      <c r="B2169" s="759" t="s">
        <v>1789</v>
      </c>
      <c r="C2169" s="759" t="s">
        <v>1779</v>
      </c>
      <c r="D2169" s="759">
        <v>2586.957534312</v>
      </c>
      <c r="E2169" s="759" t="s">
        <v>1780</v>
      </c>
      <c r="F2169" s="982" t="str">
        <f>INDEX('Crosswalk sectors'!$B:$B,MATCH(A2169,'Crosswalk sectors'!$A:$A,0))</f>
        <v>process-other-industry</v>
      </c>
      <c r="G2169" s="983">
        <f>INDEX('Crosswalk parts'!$B:$B,MATCH($B2169,'Crosswalk parts'!$A:$A,0))</f>
        <v>0</v>
      </c>
      <c r="H2169" s="984">
        <f t="shared" si="33"/>
        <v>0</v>
      </c>
    </row>
    <row r="2170" spans="1:8" x14ac:dyDescent="0.35">
      <c r="A2170" s="759" t="s">
        <v>1861</v>
      </c>
      <c r="B2170" s="759" t="s">
        <v>1945</v>
      </c>
      <c r="C2170" s="759" t="s">
        <v>1779</v>
      </c>
      <c r="D2170" s="759">
        <v>2579.8615547790405</v>
      </c>
      <c r="E2170" s="759" t="s">
        <v>1780</v>
      </c>
      <c r="F2170" s="982" t="str">
        <f>INDEX('Crosswalk sectors'!$B:$B,MATCH(A2170,'Crosswalk sectors'!$A:$A,0))</f>
        <v>industry-fuel-biomass</v>
      </c>
      <c r="G2170" s="983">
        <f>INDEX('Crosswalk parts'!$B:$B,MATCH($B2170,'Crosswalk parts'!$A:$A,0))</f>
        <v>0</v>
      </c>
      <c r="H2170" s="984">
        <f t="shared" si="33"/>
        <v>0</v>
      </c>
    </row>
    <row r="2171" spans="1:8" x14ac:dyDescent="0.35">
      <c r="A2171" s="759" t="s">
        <v>1926</v>
      </c>
      <c r="B2171" s="759" t="s">
        <v>1805</v>
      </c>
      <c r="C2171" s="759" t="s">
        <v>1779</v>
      </c>
      <c r="D2171" s="759">
        <v>2578.3426619759239</v>
      </c>
      <c r="E2171" s="759" t="s">
        <v>1780</v>
      </c>
      <c r="F2171" s="982" t="str">
        <f>INDEX('Crosswalk sectors'!$B:$B,MATCH(A2171,'Crosswalk sectors'!$A:$A,0))</f>
        <v>Commercial Buildings Sector</v>
      </c>
      <c r="G2171" s="983">
        <f>INDEX('Crosswalk parts'!$B:$B,MATCH($B2171,'Crosswalk parts'!$A:$A,0))</f>
        <v>0</v>
      </c>
      <c r="H2171" s="984">
        <f t="shared" si="33"/>
        <v>0</v>
      </c>
    </row>
    <row r="2172" spans="1:8" x14ac:dyDescent="0.35">
      <c r="A2172" s="759" t="s">
        <v>1839</v>
      </c>
      <c r="B2172" s="759" t="s">
        <v>2012</v>
      </c>
      <c r="C2172" s="759" t="s">
        <v>1779</v>
      </c>
      <c r="D2172" s="759">
        <v>2577.4577506741834</v>
      </c>
      <c r="E2172" s="759" t="s">
        <v>1780</v>
      </c>
      <c r="F2172" s="982" t="str">
        <f>INDEX('Crosswalk sectors'!$B:$B,MATCH(A2172,'Crosswalk sectors'!$A:$A,0))</f>
        <v>process-chemicals-industry</v>
      </c>
      <c r="G2172" s="983">
        <f>INDEX('Crosswalk parts'!$B:$B,MATCH($B2172,'Crosswalk parts'!$A:$A,0))</f>
        <v>0</v>
      </c>
      <c r="H2172" s="984">
        <f t="shared" si="33"/>
        <v>0</v>
      </c>
    </row>
    <row r="2173" spans="1:8" x14ac:dyDescent="0.35">
      <c r="A2173" s="759" t="s">
        <v>1864</v>
      </c>
      <c r="B2173" s="759" t="s">
        <v>2014</v>
      </c>
      <c r="D2173" s="759">
        <v>2571.2335878224185</v>
      </c>
      <c r="E2173" s="759" t="s">
        <v>1783</v>
      </c>
      <c r="F2173" s="982" t="str">
        <f>INDEX('Crosswalk sectors'!$B:$B,MATCH(A2173,'Crosswalk sectors'!$A:$A,0))</f>
        <v>Transportation Sector</v>
      </c>
      <c r="G2173" s="983">
        <f>INDEX('Crosswalk parts'!$B:$B,MATCH($B2173,'Crosswalk parts'!$A:$A,0))</f>
        <v>0</v>
      </c>
      <c r="H2173" s="984">
        <f t="shared" si="33"/>
        <v>2332584542.3686805</v>
      </c>
    </row>
    <row r="2174" spans="1:8" x14ac:dyDescent="0.35">
      <c r="A2174" s="759" t="s">
        <v>1812</v>
      </c>
      <c r="B2174" s="759" t="s">
        <v>1889</v>
      </c>
      <c r="C2174" s="759" t="s">
        <v>1779</v>
      </c>
      <c r="D2174" s="759">
        <v>2568.3671094884417</v>
      </c>
      <c r="E2174" s="759" t="s">
        <v>1780</v>
      </c>
      <c r="F2174" s="982" t="str">
        <f>INDEX('Crosswalk sectors'!$B:$B,MATCH(A2174,'Crosswalk sectors'!$A:$A,0))</f>
        <v>industry-fuel-natural gas</v>
      </c>
      <c r="G2174" s="983">
        <f>INDEX('Crosswalk parts'!$B:$B,MATCH($B2174,'Crosswalk parts'!$A:$A,0))</f>
        <v>0</v>
      </c>
      <c r="H2174" s="984">
        <f t="shared" si="33"/>
        <v>0</v>
      </c>
    </row>
    <row r="2175" spans="1:8" x14ac:dyDescent="0.35">
      <c r="A2175" s="759" t="s">
        <v>1808</v>
      </c>
      <c r="B2175" s="759" t="s">
        <v>2025</v>
      </c>
      <c r="C2175" s="759" t="s">
        <v>1779</v>
      </c>
      <c r="D2175" s="761">
        <v>2566.54</v>
      </c>
      <c r="E2175" s="759" t="s">
        <v>1780</v>
      </c>
      <c r="F2175" s="982" t="str">
        <f>INDEX('Crosswalk sectors'!$B:$B,MATCH(A2175,'Crosswalk sectors'!$A:$A,0))</f>
        <v>process-other-industry</v>
      </c>
      <c r="G2175" s="983">
        <f>INDEX('Crosswalk parts'!$B:$B,MATCH($B2175,'Crosswalk parts'!$A:$A,0))</f>
        <v>0</v>
      </c>
      <c r="H2175" s="984">
        <f t="shared" si="33"/>
        <v>0</v>
      </c>
    </row>
    <row r="2176" spans="1:8" x14ac:dyDescent="0.35">
      <c r="A2176" s="759" t="s">
        <v>1868</v>
      </c>
      <c r="B2176" s="759" t="s">
        <v>1906</v>
      </c>
      <c r="C2176" s="759" t="s">
        <v>1779</v>
      </c>
      <c r="D2176" s="759">
        <v>2562.3031999999998</v>
      </c>
      <c r="E2176" s="759" t="s">
        <v>1780</v>
      </c>
      <c r="F2176" s="982" t="str">
        <f>INDEX('Crosswalk sectors'!$B:$B,MATCH(A2176,'Crosswalk sectors'!$A:$A,0))</f>
        <v>process-cement-industry</v>
      </c>
      <c r="G2176" s="983">
        <f>INDEX('Crosswalk parts'!$B:$B,MATCH($B2176,'Crosswalk parts'!$A:$A,0))</f>
        <v>0</v>
      </c>
      <c r="H2176" s="984">
        <f t="shared" si="33"/>
        <v>0</v>
      </c>
    </row>
    <row r="2177" spans="1:8" x14ac:dyDescent="0.35">
      <c r="A2177" s="759" t="s">
        <v>1880</v>
      </c>
      <c r="B2177" s="759" t="s">
        <v>1859</v>
      </c>
      <c r="C2177" s="759" t="s">
        <v>1779</v>
      </c>
      <c r="D2177" s="759">
        <v>2562.0652</v>
      </c>
      <c r="E2177" s="759" t="s">
        <v>1780</v>
      </c>
      <c r="F2177" s="982" t="str">
        <f>INDEX('Crosswalk sectors'!$B:$B,MATCH(A2177,'Crosswalk sectors'!$A:$A,0))</f>
        <v>process-iron and steel-industry</v>
      </c>
      <c r="G2177" s="983">
        <f>INDEX('Crosswalk parts'!$B:$B,MATCH($B2177,'Crosswalk parts'!$A:$A,0))</f>
        <v>0</v>
      </c>
      <c r="H2177" s="984">
        <f t="shared" si="33"/>
        <v>0</v>
      </c>
    </row>
    <row r="2178" spans="1:8" x14ac:dyDescent="0.35">
      <c r="A2178" s="759" t="s">
        <v>1880</v>
      </c>
      <c r="B2178" s="759" t="s">
        <v>2014</v>
      </c>
      <c r="D2178" s="759">
        <v>2553.7828921614764</v>
      </c>
      <c r="E2178" s="759" t="s">
        <v>1783</v>
      </c>
      <c r="F2178" s="982" t="str">
        <f>INDEX('Crosswalk sectors'!$B:$B,MATCH(A2178,'Crosswalk sectors'!$A:$A,0))</f>
        <v>process-iron and steel-industry</v>
      </c>
      <c r="G2178" s="983">
        <f>INDEX('Crosswalk parts'!$B:$B,MATCH($B2178,'Crosswalk parts'!$A:$A,0))</f>
        <v>0</v>
      </c>
      <c r="H2178" s="984">
        <f t="shared" si="33"/>
        <v>2316753533.0255089</v>
      </c>
    </row>
    <row r="2179" spans="1:8" x14ac:dyDescent="0.35">
      <c r="A2179" s="759" t="s">
        <v>1925</v>
      </c>
      <c r="B2179" s="759" t="s">
        <v>1947</v>
      </c>
      <c r="C2179" s="759" t="s">
        <v>1779</v>
      </c>
      <c r="D2179" s="759">
        <v>2550.7084724613737</v>
      </c>
      <c r="E2179" s="759" t="s">
        <v>1780</v>
      </c>
      <c r="F2179" s="982" t="str">
        <f>INDEX('Crosswalk sectors'!$B:$B,MATCH(A2179,'Crosswalk sectors'!$A:$A,0))</f>
        <v>Commercial Buildings Sector</v>
      </c>
      <c r="G2179" s="983">
        <f>INDEX('Crosswalk parts'!$B:$B,MATCH($B2179,'Crosswalk parts'!$A:$A,0))</f>
        <v>0</v>
      </c>
      <c r="H2179" s="984">
        <f t="shared" ref="H2179:H2242" si="34">IF(E2179="TON",D2179*shorttons_to_grams,0)</f>
        <v>0</v>
      </c>
    </row>
    <row r="2180" spans="1:8" x14ac:dyDescent="0.35">
      <c r="A2180" s="759" t="s">
        <v>1843</v>
      </c>
      <c r="B2180" s="759" t="s">
        <v>1946</v>
      </c>
      <c r="C2180" s="759" t="s">
        <v>1779</v>
      </c>
      <c r="D2180" s="759">
        <v>2550.2752635272518</v>
      </c>
      <c r="E2180" s="759" t="s">
        <v>1780</v>
      </c>
      <c r="F2180" s="982" t="str">
        <f>INDEX('Crosswalk sectors'!$B:$B,MATCH(A2180,'Crosswalk sectors'!$A:$A,0))</f>
        <v>Commercial Buildings Sector</v>
      </c>
      <c r="G2180" s="983">
        <f>INDEX('Crosswalk parts'!$B:$B,MATCH($B2180,'Crosswalk parts'!$A:$A,0))</f>
        <v>0</v>
      </c>
      <c r="H2180" s="984">
        <f t="shared" si="34"/>
        <v>0</v>
      </c>
    </row>
    <row r="2181" spans="1:8" x14ac:dyDescent="0.35">
      <c r="A2181" s="759" t="s">
        <v>1853</v>
      </c>
      <c r="B2181" s="759" t="s">
        <v>1922</v>
      </c>
      <c r="C2181" s="759" t="s">
        <v>1779</v>
      </c>
      <c r="D2181" s="759">
        <v>2542.2920409499998</v>
      </c>
      <c r="E2181" s="759" t="s">
        <v>1780</v>
      </c>
      <c r="F2181" s="982" t="str">
        <f>INDEX('Crosswalk sectors'!$B:$B,MATCH(A2181,'Crosswalk sectors'!$A:$A,0))</f>
        <v>process-ngps-industry</v>
      </c>
      <c r="G2181" s="983">
        <f>INDEX('Crosswalk parts'!$B:$B,MATCH($B2181,'Crosswalk parts'!$A:$A,0))</f>
        <v>0</v>
      </c>
      <c r="H2181" s="984">
        <f t="shared" si="34"/>
        <v>0</v>
      </c>
    </row>
    <row r="2182" spans="1:8" x14ac:dyDescent="0.35">
      <c r="A2182" s="759" t="s">
        <v>1857</v>
      </c>
      <c r="B2182" s="759" t="s">
        <v>1927</v>
      </c>
      <c r="C2182" s="759" t="s">
        <v>1779</v>
      </c>
      <c r="D2182" s="759">
        <v>2539.86841</v>
      </c>
      <c r="E2182" s="759" t="s">
        <v>1780</v>
      </c>
      <c r="F2182" s="982" t="str">
        <f>INDEX('Crosswalk sectors'!$B:$B,MATCH(A2182,'Crosswalk sectors'!$A:$A,0))</f>
        <v>industry-fuel-coal</v>
      </c>
      <c r="G2182" s="983">
        <f>INDEX('Crosswalk parts'!$B:$B,MATCH($B2182,'Crosswalk parts'!$A:$A,0))</f>
        <v>0</v>
      </c>
      <c r="H2182" s="984">
        <f t="shared" si="34"/>
        <v>0</v>
      </c>
    </row>
    <row r="2183" spans="1:8" x14ac:dyDescent="0.35">
      <c r="A2183" s="759" t="s">
        <v>1820</v>
      </c>
      <c r="B2183" s="759" t="s">
        <v>1939</v>
      </c>
      <c r="C2183" s="759" t="s">
        <v>1779</v>
      </c>
      <c r="D2183" s="759">
        <v>2537.3826469650548</v>
      </c>
      <c r="E2183" s="759" t="s">
        <v>1780</v>
      </c>
      <c r="F2183" s="982" t="str">
        <f>INDEX('Crosswalk sectors'!$B:$B,MATCH(A2183,'Crosswalk sectors'!$A:$A,0))</f>
        <v>process-waste-industry</v>
      </c>
      <c r="G2183" s="983">
        <f>INDEX('Crosswalk parts'!$B:$B,MATCH($B2183,'Crosswalk parts'!$A:$A,0))</f>
        <v>0</v>
      </c>
      <c r="H2183" s="984">
        <f t="shared" si="34"/>
        <v>0</v>
      </c>
    </row>
    <row r="2184" spans="1:8" x14ac:dyDescent="0.35">
      <c r="A2184" s="759" t="s">
        <v>1868</v>
      </c>
      <c r="B2184" s="759" t="s">
        <v>1957</v>
      </c>
      <c r="C2184" s="759" t="s">
        <v>1779</v>
      </c>
      <c r="D2184" s="759">
        <v>2533.2987199999998</v>
      </c>
      <c r="E2184" s="759" t="s">
        <v>1780</v>
      </c>
      <c r="F2184" s="982" t="str">
        <f>INDEX('Crosswalk sectors'!$B:$B,MATCH(A2184,'Crosswalk sectors'!$A:$A,0))</f>
        <v>process-cement-industry</v>
      </c>
      <c r="G2184" s="983">
        <f>INDEX('Crosswalk parts'!$B:$B,MATCH($B2184,'Crosswalk parts'!$A:$A,0))</f>
        <v>0</v>
      </c>
      <c r="H2184" s="984">
        <f t="shared" si="34"/>
        <v>0</v>
      </c>
    </row>
    <row r="2185" spans="1:8" x14ac:dyDescent="0.35">
      <c r="A2185" s="759" t="s">
        <v>1857</v>
      </c>
      <c r="B2185" s="759" t="s">
        <v>1929</v>
      </c>
      <c r="C2185" s="759" t="s">
        <v>1779</v>
      </c>
      <c r="D2185" s="759">
        <v>2530.6932000000002</v>
      </c>
      <c r="E2185" s="759" t="s">
        <v>1780</v>
      </c>
      <c r="F2185" s="982" t="str">
        <f>INDEX('Crosswalk sectors'!$B:$B,MATCH(A2185,'Crosswalk sectors'!$A:$A,0))</f>
        <v>industry-fuel-coal</v>
      </c>
      <c r="G2185" s="983">
        <f>INDEX('Crosswalk parts'!$B:$B,MATCH($B2185,'Crosswalk parts'!$A:$A,0))</f>
        <v>0</v>
      </c>
      <c r="H2185" s="984">
        <f t="shared" si="34"/>
        <v>0</v>
      </c>
    </row>
    <row r="2186" spans="1:8" x14ac:dyDescent="0.35">
      <c r="A2186" s="759" t="s">
        <v>1810</v>
      </c>
      <c r="B2186" s="759" t="s">
        <v>1996</v>
      </c>
      <c r="C2186" s="759" t="s">
        <v>1779</v>
      </c>
      <c r="D2186" s="759">
        <v>2521.6821980395525</v>
      </c>
      <c r="E2186" s="759" t="s">
        <v>1780</v>
      </c>
      <c r="F2186" s="982" t="str">
        <f>INDEX('Crosswalk sectors'!$B:$B,MATCH(A2186,'Crosswalk sectors'!$A:$A,0))</f>
        <v>Residential Buildings Sector</v>
      </c>
      <c r="G2186" s="983">
        <f>INDEX('Crosswalk parts'!$B:$B,MATCH($B2186,'Crosswalk parts'!$A:$A,0))</f>
        <v>0</v>
      </c>
      <c r="H2186" s="984">
        <f t="shared" si="34"/>
        <v>0</v>
      </c>
    </row>
    <row r="2187" spans="1:8" x14ac:dyDescent="0.35">
      <c r="A2187" s="759" t="s">
        <v>1824</v>
      </c>
      <c r="B2187" s="759" t="s">
        <v>1851</v>
      </c>
      <c r="C2187" s="759" t="s">
        <v>1818</v>
      </c>
      <c r="D2187" s="759">
        <v>2520.7909893092133</v>
      </c>
      <c r="E2187" s="759" t="s">
        <v>1783</v>
      </c>
      <c r="F2187" s="982" t="str">
        <f>INDEX('Crosswalk sectors'!$B:$B,MATCH(A2187,'Crosswalk sectors'!$A:$A,0))</f>
        <v>Other-EPA</v>
      </c>
      <c r="G2187" s="983" t="str">
        <f>INDEX('Crosswalk parts'!$B:$B,MATCH($B2187,'Crosswalk parts'!$A:$A,0))</f>
        <v>PM10</v>
      </c>
      <c r="H2187" s="984">
        <f t="shared" si="34"/>
        <v>2286823773.6364784</v>
      </c>
    </row>
    <row r="2188" spans="1:8" x14ac:dyDescent="0.35">
      <c r="A2188" s="759" t="s">
        <v>1824</v>
      </c>
      <c r="B2188" s="759" t="s">
        <v>1871</v>
      </c>
      <c r="C2188" s="759" t="s">
        <v>1818</v>
      </c>
      <c r="D2188" s="759">
        <v>2520.6449893092135</v>
      </c>
      <c r="E2188" s="759" t="s">
        <v>1783</v>
      </c>
      <c r="F2188" s="982" t="str">
        <f>INDEX('Crosswalk sectors'!$B:$B,MATCH(A2188,'Crosswalk sectors'!$A:$A,0))</f>
        <v>Other-EPA</v>
      </c>
      <c r="G2188" s="983" t="str">
        <f>INDEX('Crosswalk parts'!$B:$B,MATCH($B2188,'Crosswalk parts'!$A:$A,0))</f>
        <v>PM25</v>
      </c>
      <c r="H2188" s="984">
        <f t="shared" si="34"/>
        <v>2286691324.6264787</v>
      </c>
    </row>
    <row r="2189" spans="1:8" x14ac:dyDescent="0.35">
      <c r="A2189" s="759" t="s">
        <v>1808</v>
      </c>
      <c r="B2189" s="759" t="s">
        <v>1949</v>
      </c>
      <c r="C2189" s="759" t="s">
        <v>1779</v>
      </c>
      <c r="D2189" s="759">
        <v>2501.8236388599998</v>
      </c>
      <c r="E2189" s="759" t="s">
        <v>1780</v>
      </c>
      <c r="F2189" s="982" t="str">
        <f>INDEX('Crosswalk sectors'!$B:$B,MATCH(A2189,'Crosswalk sectors'!$A:$A,0))</f>
        <v>process-other-industry</v>
      </c>
      <c r="G2189" s="983">
        <f>INDEX('Crosswalk parts'!$B:$B,MATCH($B2189,'Crosswalk parts'!$A:$A,0))</f>
        <v>0</v>
      </c>
      <c r="H2189" s="984">
        <f t="shared" si="34"/>
        <v>0</v>
      </c>
    </row>
    <row r="2190" spans="1:8" x14ac:dyDescent="0.35">
      <c r="A2190" s="759" t="s">
        <v>1814</v>
      </c>
      <c r="B2190" s="759" t="s">
        <v>1985</v>
      </c>
      <c r="C2190" s="759" t="s">
        <v>1779</v>
      </c>
      <c r="D2190" s="759">
        <v>2499.4720000000002</v>
      </c>
      <c r="E2190" s="759" t="s">
        <v>1780</v>
      </c>
      <c r="F2190" s="982" t="str">
        <f>INDEX('Crosswalk sectors'!$B:$B,MATCH(A2190,'Crosswalk sectors'!$A:$A,0))</f>
        <v>process-other-industry</v>
      </c>
      <c r="G2190" s="983">
        <f>INDEX('Crosswalk parts'!$B:$B,MATCH($B2190,'Crosswalk parts'!$A:$A,0))</f>
        <v>0</v>
      </c>
      <c r="H2190" s="984">
        <f t="shared" si="34"/>
        <v>0</v>
      </c>
    </row>
    <row r="2191" spans="1:8" x14ac:dyDescent="0.35">
      <c r="A2191" s="759" t="s">
        <v>1930</v>
      </c>
      <c r="B2191" s="759" t="s">
        <v>1792</v>
      </c>
      <c r="C2191" s="759" t="s">
        <v>1779</v>
      </c>
      <c r="D2191" s="759">
        <v>2491.9558611752741</v>
      </c>
      <c r="E2191" s="759" t="s">
        <v>1780</v>
      </c>
      <c r="F2191" s="982" t="str">
        <f>INDEX('Crosswalk sectors'!$B:$B,MATCH(A2191,'Crosswalk sectors'!$A:$A,0))</f>
        <v>Commercial Buildings Sector</v>
      </c>
      <c r="G2191" s="983">
        <f>INDEX('Crosswalk parts'!$B:$B,MATCH($B2191,'Crosswalk parts'!$A:$A,0))</f>
        <v>0</v>
      </c>
      <c r="H2191" s="984">
        <f t="shared" si="34"/>
        <v>0</v>
      </c>
    </row>
    <row r="2192" spans="1:8" x14ac:dyDescent="0.35">
      <c r="A2192" s="759" t="s">
        <v>1839</v>
      </c>
      <c r="B2192" s="759" t="s">
        <v>2013</v>
      </c>
      <c r="C2192" s="759" t="s">
        <v>1779</v>
      </c>
      <c r="D2192" s="759">
        <v>2490.328</v>
      </c>
      <c r="E2192" s="759" t="s">
        <v>1780</v>
      </c>
      <c r="F2192" s="982" t="str">
        <f>INDEX('Crosswalk sectors'!$B:$B,MATCH(A2192,'Crosswalk sectors'!$A:$A,0))</f>
        <v>process-chemicals-industry</v>
      </c>
      <c r="G2192" s="983">
        <f>INDEX('Crosswalk parts'!$B:$B,MATCH($B2192,'Crosswalk parts'!$A:$A,0))</f>
        <v>0</v>
      </c>
      <c r="H2192" s="984">
        <f t="shared" si="34"/>
        <v>0</v>
      </c>
    </row>
    <row r="2193" spans="1:8" x14ac:dyDescent="0.35">
      <c r="A2193" s="759" t="s">
        <v>1925</v>
      </c>
      <c r="B2193" s="759" t="s">
        <v>1792</v>
      </c>
      <c r="C2193" s="759" t="s">
        <v>1779</v>
      </c>
      <c r="D2193" s="759">
        <v>2490.0364301840582</v>
      </c>
      <c r="E2193" s="759" t="s">
        <v>1780</v>
      </c>
      <c r="F2193" s="982" t="str">
        <f>INDEX('Crosswalk sectors'!$B:$B,MATCH(A2193,'Crosswalk sectors'!$A:$A,0))</f>
        <v>Commercial Buildings Sector</v>
      </c>
      <c r="G2193" s="983">
        <f>INDEX('Crosswalk parts'!$B:$B,MATCH($B2193,'Crosswalk parts'!$A:$A,0))</f>
        <v>0</v>
      </c>
      <c r="H2193" s="984">
        <f t="shared" si="34"/>
        <v>0</v>
      </c>
    </row>
    <row r="2194" spans="1:8" x14ac:dyDescent="0.35">
      <c r="A2194" s="759" t="s">
        <v>1861</v>
      </c>
      <c r="B2194" s="759" t="s">
        <v>1987</v>
      </c>
      <c r="C2194" s="759" t="s">
        <v>1779</v>
      </c>
      <c r="D2194" s="759">
        <v>2485.3417154054182</v>
      </c>
      <c r="E2194" s="759" t="s">
        <v>1780</v>
      </c>
      <c r="F2194" s="982" t="str">
        <f>INDEX('Crosswalk sectors'!$B:$B,MATCH(A2194,'Crosswalk sectors'!$A:$A,0))</f>
        <v>industry-fuel-biomass</v>
      </c>
      <c r="G2194" s="983">
        <f>INDEX('Crosswalk parts'!$B:$B,MATCH($B2194,'Crosswalk parts'!$A:$A,0))</f>
        <v>0</v>
      </c>
      <c r="H2194" s="984">
        <f t="shared" si="34"/>
        <v>0</v>
      </c>
    </row>
    <row r="2195" spans="1:8" x14ac:dyDescent="0.35">
      <c r="A2195" s="759" t="s">
        <v>1853</v>
      </c>
      <c r="B2195" s="759" t="s">
        <v>1945</v>
      </c>
      <c r="C2195" s="759" t="s">
        <v>1779</v>
      </c>
      <c r="D2195" s="759">
        <v>2482.6</v>
      </c>
      <c r="E2195" s="759" t="s">
        <v>1780</v>
      </c>
      <c r="F2195" s="982" t="str">
        <f>INDEX('Crosswalk sectors'!$B:$B,MATCH(A2195,'Crosswalk sectors'!$A:$A,0))</f>
        <v>process-ngps-industry</v>
      </c>
      <c r="G2195" s="983">
        <f>INDEX('Crosswalk parts'!$B:$B,MATCH($B2195,'Crosswalk parts'!$A:$A,0))</f>
        <v>0</v>
      </c>
      <c r="H2195" s="984">
        <f t="shared" si="34"/>
        <v>0</v>
      </c>
    </row>
    <row r="2196" spans="1:8" x14ac:dyDescent="0.35">
      <c r="A2196" s="759" t="s">
        <v>1839</v>
      </c>
      <c r="B2196" s="759" t="s">
        <v>2009</v>
      </c>
      <c r="C2196" s="759" t="s">
        <v>1779</v>
      </c>
      <c r="D2196" s="762">
        <v>2467</v>
      </c>
      <c r="E2196" s="759" t="s">
        <v>1780</v>
      </c>
      <c r="F2196" s="982" t="str">
        <f>INDEX('Crosswalk sectors'!$B:$B,MATCH(A2196,'Crosswalk sectors'!$A:$A,0))</f>
        <v>process-chemicals-industry</v>
      </c>
      <c r="G2196" s="983">
        <f>INDEX('Crosswalk parts'!$B:$B,MATCH($B2196,'Crosswalk parts'!$A:$A,0))</f>
        <v>0</v>
      </c>
      <c r="H2196" s="984">
        <f t="shared" si="34"/>
        <v>0</v>
      </c>
    </row>
    <row r="2197" spans="1:8" x14ac:dyDescent="0.35">
      <c r="A2197" s="759" t="s">
        <v>1880</v>
      </c>
      <c r="B2197" s="759" t="s">
        <v>1827</v>
      </c>
      <c r="C2197" s="759" t="s">
        <v>1779</v>
      </c>
      <c r="D2197" s="759">
        <v>2455.0736000000002</v>
      </c>
      <c r="E2197" s="759" t="s">
        <v>1780</v>
      </c>
      <c r="F2197" s="982" t="str">
        <f>INDEX('Crosswalk sectors'!$B:$B,MATCH(A2197,'Crosswalk sectors'!$A:$A,0))</f>
        <v>process-iron and steel-industry</v>
      </c>
      <c r="G2197" s="983">
        <f>INDEX('Crosswalk parts'!$B:$B,MATCH($B2197,'Crosswalk parts'!$A:$A,0))</f>
        <v>0</v>
      </c>
      <c r="H2197" s="984">
        <f t="shared" si="34"/>
        <v>0</v>
      </c>
    </row>
    <row r="2198" spans="1:8" x14ac:dyDescent="0.35">
      <c r="A2198" s="759" t="s">
        <v>1833</v>
      </c>
      <c r="B2198" s="759" t="s">
        <v>1792</v>
      </c>
      <c r="C2198" s="759" t="s">
        <v>1779</v>
      </c>
      <c r="D2198" s="759">
        <v>2451.7992519999998</v>
      </c>
      <c r="E2198" s="759" t="s">
        <v>1780</v>
      </c>
      <c r="F2198" s="982" t="str">
        <f>INDEX('Crosswalk sectors'!$B:$B,MATCH(A2198,'Crosswalk sectors'!$A:$A,0))</f>
        <v>process-other-industry</v>
      </c>
      <c r="G2198" s="983">
        <f>INDEX('Crosswalk parts'!$B:$B,MATCH($B2198,'Crosswalk parts'!$A:$A,0))</f>
        <v>0</v>
      </c>
      <c r="H2198" s="984">
        <f t="shared" si="34"/>
        <v>0</v>
      </c>
    </row>
    <row r="2199" spans="1:8" x14ac:dyDescent="0.35">
      <c r="A2199" s="759" t="s">
        <v>1814</v>
      </c>
      <c r="B2199" s="759" t="s">
        <v>734</v>
      </c>
      <c r="C2199" s="759" t="s">
        <v>1782</v>
      </c>
      <c r="D2199" s="759">
        <v>2446.5187000000001</v>
      </c>
      <c r="E2199" s="759" t="s">
        <v>1783</v>
      </c>
      <c r="F2199" s="982" t="str">
        <f>INDEX('Crosswalk sectors'!$B:$B,MATCH(A2199,'Crosswalk sectors'!$A:$A,0))</f>
        <v>process-other-industry</v>
      </c>
      <c r="G2199" s="983">
        <f>INDEX('Crosswalk parts'!$B:$B,MATCH($B2199,'Crosswalk parts'!$A:$A,0))</f>
        <v>0</v>
      </c>
      <c r="H2199" s="984">
        <f t="shared" si="34"/>
        <v>2219445066.8594999</v>
      </c>
    </row>
    <row r="2200" spans="1:8" x14ac:dyDescent="0.35">
      <c r="A2200" s="759" t="s">
        <v>1890</v>
      </c>
      <c r="B2200" s="759" t="s">
        <v>1891</v>
      </c>
      <c r="D2200" s="759">
        <v>2431.2490024641552</v>
      </c>
      <c r="E2200" s="759" t="s">
        <v>1783</v>
      </c>
      <c r="F2200" s="982" t="str">
        <f>INDEX('Crosswalk sectors'!$B:$B,MATCH(A2200,'Crosswalk sectors'!$A:$A,0))</f>
        <v>industry-fuel-oil</v>
      </c>
      <c r="G2200" s="983">
        <f>INDEX('Crosswalk parts'!$B:$B,MATCH($B2200,'Crosswalk parts'!$A:$A,0))</f>
        <v>0</v>
      </c>
      <c r="H2200" s="984">
        <f t="shared" si="34"/>
        <v>2205592626.3004446</v>
      </c>
    </row>
    <row r="2201" spans="1:8" x14ac:dyDescent="0.35">
      <c r="A2201" s="759" t="s">
        <v>1791</v>
      </c>
      <c r="B2201" s="759" t="s">
        <v>1971</v>
      </c>
      <c r="C2201" s="759" t="s">
        <v>1779</v>
      </c>
      <c r="D2201" s="759">
        <v>2428.0069439402878</v>
      </c>
      <c r="E2201" s="759" t="s">
        <v>1780</v>
      </c>
      <c r="F2201" s="982" t="str">
        <f>INDEX('Crosswalk sectors'!$B:$B,MATCH(A2201,'Crosswalk sectors'!$A:$A,0))</f>
        <v>process-other-industry</v>
      </c>
      <c r="G2201" s="983">
        <f>INDEX('Crosswalk parts'!$B:$B,MATCH($B2201,'Crosswalk parts'!$A:$A,0))</f>
        <v>0</v>
      </c>
      <c r="H2201" s="984">
        <f t="shared" si="34"/>
        <v>0</v>
      </c>
    </row>
    <row r="2202" spans="1:8" x14ac:dyDescent="0.35">
      <c r="A2202" s="759" t="s">
        <v>1845</v>
      </c>
      <c r="B2202" s="759" t="s">
        <v>1883</v>
      </c>
      <c r="C2202" s="759" t="s">
        <v>1884</v>
      </c>
      <c r="D2202" s="759">
        <v>2420.1143810672602</v>
      </c>
      <c r="E2202" s="759" t="s">
        <v>1780</v>
      </c>
      <c r="F2202" s="982" t="str">
        <f>INDEX('Crosswalk sectors'!$B:$B,MATCH(A2202,'Crosswalk sectors'!$A:$A,0))</f>
        <v>Electricity Sector</v>
      </c>
      <c r="G2202" s="983">
        <f>INDEX('Crosswalk parts'!$B:$B,MATCH($B2202,'Crosswalk parts'!$A:$A,0))</f>
        <v>0</v>
      </c>
      <c r="H2202" s="984">
        <f t="shared" si="34"/>
        <v>0</v>
      </c>
    </row>
    <row r="2203" spans="1:8" x14ac:dyDescent="0.35">
      <c r="A2203" s="759" t="s">
        <v>1863</v>
      </c>
      <c r="B2203" s="759" t="s">
        <v>1947</v>
      </c>
      <c r="C2203" s="759" t="s">
        <v>1779</v>
      </c>
      <c r="D2203" s="759">
        <v>2415.1111753857399</v>
      </c>
      <c r="E2203" s="759" t="s">
        <v>1780</v>
      </c>
      <c r="F2203" s="982" t="str">
        <f>INDEX('Crosswalk sectors'!$B:$B,MATCH(A2203,'Crosswalk sectors'!$A:$A,0))</f>
        <v>process-other-industry</v>
      </c>
      <c r="G2203" s="983">
        <f>INDEX('Crosswalk parts'!$B:$B,MATCH($B2203,'Crosswalk parts'!$A:$A,0))</f>
        <v>0</v>
      </c>
      <c r="H2203" s="984">
        <f t="shared" si="34"/>
        <v>0</v>
      </c>
    </row>
    <row r="2204" spans="1:8" x14ac:dyDescent="0.35">
      <c r="A2204" s="759" t="s">
        <v>1842</v>
      </c>
      <c r="B2204" s="759" t="s">
        <v>1936</v>
      </c>
      <c r="C2204" s="759" t="s">
        <v>1779</v>
      </c>
      <c r="D2204" s="759">
        <v>2408.6165051915018</v>
      </c>
      <c r="E2204" s="759" t="s">
        <v>1780</v>
      </c>
      <c r="F2204" s="982" t="str">
        <f>INDEX('Crosswalk sectors'!$B:$B,MATCH(A2204,'Crosswalk sectors'!$A:$A,0))</f>
        <v>Electricity Sector</v>
      </c>
      <c r="G2204" s="983">
        <f>INDEX('Crosswalk parts'!$B:$B,MATCH($B2204,'Crosswalk parts'!$A:$A,0))</f>
        <v>0</v>
      </c>
      <c r="H2204" s="984">
        <f t="shared" si="34"/>
        <v>0</v>
      </c>
    </row>
    <row r="2205" spans="1:8" x14ac:dyDescent="0.35">
      <c r="A2205" s="759" t="s">
        <v>1808</v>
      </c>
      <c r="B2205" s="759" t="s">
        <v>1870</v>
      </c>
      <c r="C2205" s="759" t="s">
        <v>1818</v>
      </c>
      <c r="D2205" s="759">
        <v>2407.2471571281499</v>
      </c>
      <c r="E2205" s="759" t="s">
        <v>1783</v>
      </c>
      <c r="F2205" s="982" t="str">
        <f>INDEX('Crosswalk sectors'!$B:$B,MATCH(A2205,'Crosswalk sectors'!$A:$A,0))</f>
        <v>process-other-industry</v>
      </c>
      <c r="G2205" s="983" t="str">
        <f>INDEX('Crosswalk parts'!$B:$B,MATCH($B2205,'Crosswalk parts'!$A:$A,0))</f>
        <v>NOX</v>
      </c>
      <c r="H2205" s="984">
        <f t="shared" si="34"/>
        <v>2183818512.2393007</v>
      </c>
    </row>
    <row r="2206" spans="1:8" x14ac:dyDescent="0.35">
      <c r="A2206" s="759" t="s">
        <v>1868</v>
      </c>
      <c r="B2206" s="759" t="s">
        <v>1928</v>
      </c>
      <c r="C2206" s="759" t="s">
        <v>1779</v>
      </c>
      <c r="D2206" s="759">
        <v>2403.3539999999998</v>
      </c>
      <c r="E2206" s="759" t="s">
        <v>1780</v>
      </c>
      <c r="F2206" s="982" t="str">
        <f>INDEX('Crosswalk sectors'!$B:$B,MATCH(A2206,'Crosswalk sectors'!$A:$A,0))</f>
        <v>process-cement-industry</v>
      </c>
      <c r="G2206" s="983">
        <f>INDEX('Crosswalk parts'!$B:$B,MATCH($B2206,'Crosswalk parts'!$A:$A,0))</f>
        <v>0</v>
      </c>
      <c r="H2206" s="984">
        <f t="shared" si="34"/>
        <v>0</v>
      </c>
    </row>
    <row r="2207" spans="1:8" x14ac:dyDescent="0.35">
      <c r="A2207" s="759" t="s">
        <v>1868</v>
      </c>
      <c r="B2207" s="759" t="s">
        <v>1902</v>
      </c>
      <c r="C2207" s="759" t="s">
        <v>1779</v>
      </c>
      <c r="D2207" s="759">
        <v>2403.3539999999998</v>
      </c>
      <c r="E2207" s="759" t="s">
        <v>1780</v>
      </c>
      <c r="F2207" s="982" t="str">
        <f>INDEX('Crosswalk sectors'!$B:$B,MATCH(A2207,'Crosswalk sectors'!$A:$A,0))</f>
        <v>process-cement-industry</v>
      </c>
      <c r="G2207" s="983">
        <f>INDEX('Crosswalk parts'!$B:$B,MATCH($B2207,'Crosswalk parts'!$A:$A,0))</f>
        <v>0</v>
      </c>
      <c r="H2207" s="984">
        <f t="shared" si="34"/>
        <v>0</v>
      </c>
    </row>
    <row r="2208" spans="1:8" x14ac:dyDescent="0.35">
      <c r="A2208" s="759" t="s">
        <v>1781</v>
      </c>
      <c r="B2208" s="759" t="s">
        <v>1889</v>
      </c>
      <c r="C2208" s="759" t="s">
        <v>1779</v>
      </c>
      <c r="D2208" s="759">
        <v>2396.3961068871927</v>
      </c>
      <c r="E2208" s="759" t="s">
        <v>1780</v>
      </c>
      <c r="F2208" s="982" t="str">
        <f>INDEX('Crosswalk sectors'!$B:$B,MATCH(A2208,'Crosswalk sectors'!$A:$A,0))</f>
        <v>process-other-industry</v>
      </c>
      <c r="G2208" s="983">
        <f>INDEX('Crosswalk parts'!$B:$B,MATCH($B2208,'Crosswalk parts'!$A:$A,0))</f>
        <v>0</v>
      </c>
      <c r="H2208" s="984">
        <f t="shared" si="34"/>
        <v>0</v>
      </c>
    </row>
    <row r="2209" spans="1:8" x14ac:dyDescent="0.35">
      <c r="A2209" s="759" t="s">
        <v>1824</v>
      </c>
      <c r="B2209" s="759" t="s">
        <v>1805</v>
      </c>
      <c r="C2209" s="759" t="s">
        <v>1779</v>
      </c>
      <c r="D2209" s="759">
        <v>2392.5439259922691</v>
      </c>
      <c r="E2209" s="759" t="s">
        <v>1780</v>
      </c>
      <c r="F2209" s="982" t="str">
        <f>INDEX('Crosswalk sectors'!$B:$B,MATCH(A2209,'Crosswalk sectors'!$A:$A,0))</f>
        <v>Other-EPA</v>
      </c>
      <c r="G2209" s="983">
        <f>INDEX('Crosswalk parts'!$B:$B,MATCH($B2209,'Crosswalk parts'!$A:$A,0))</f>
        <v>0</v>
      </c>
      <c r="H2209" s="984">
        <f t="shared" si="34"/>
        <v>0</v>
      </c>
    </row>
    <row r="2210" spans="1:8" x14ac:dyDescent="0.35">
      <c r="A2210" s="759" t="s">
        <v>1826</v>
      </c>
      <c r="B2210" s="759" t="s">
        <v>2017</v>
      </c>
      <c r="C2210" s="759" t="s">
        <v>1779</v>
      </c>
      <c r="D2210" s="759">
        <v>2390.3044423468</v>
      </c>
      <c r="E2210" s="759" t="s">
        <v>1780</v>
      </c>
      <c r="F2210" s="982" t="str">
        <f>INDEX('Crosswalk sectors'!$B:$B,MATCH(A2210,'Crosswalk sectors'!$A:$A,0))</f>
        <v>Electricity Sector</v>
      </c>
      <c r="G2210" s="983">
        <f>INDEX('Crosswalk parts'!$B:$B,MATCH($B2210,'Crosswalk parts'!$A:$A,0))</f>
        <v>0</v>
      </c>
      <c r="H2210" s="984">
        <f t="shared" si="34"/>
        <v>0</v>
      </c>
    </row>
    <row r="2211" spans="1:8" x14ac:dyDescent="0.35">
      <c r="A2211" s="759" t="s">
        <v>1845</v>
      </c>
      <c r="B2211" s="759" t="s">
        <v>1903</v>
      </c>
      <c r="C2211" s="759" t="s">
        <v>1779</v>
      </c>
      <c r="D2211" s="759">
        <v>2386.2307518431699</v>
      </c>
      <c r="E2211" s="759" t="s">
        <v>1780</v>
      </c>
      <c r="F2211" s="982" t="str">
        <f>INDEX('Crosswalk sectors'!$B:$B,MATCH(A2211,'Crosswalk sectors'!$A:$A,0))</f>
        <v>Electricity Sector</v>
      </c>
      <c r="G2211" s="983">
        <f>INDEX('Crosswalk parts'!$B:$B,MATCH($B2211,'Crosswalk parts'!$A:$A,0))</f>
        <v>0</v>
      </c>
      <c r="H2211" s="984">
        <f t="shared" si="34"/>
        <v>0</v>
      </c>
    </row>
    <row r="2212" spans="1:8" x14ac:dyDescent="0.35">
      <c r="A2212" s="759" t="s">
        <v>1820</v>
      </c>
      <c r="B2212" s="759" t="s">
        <v>1949</v>
      </c>
      <c r="C2212" s="759" t="s">
        <v>1779</v>
      </c>
      <c r="D2212" s="759">
        <v>2385.7848438023289</v>
      </c>
      <c r="E2212" s="759" t="s">
        <v>1780</v>
      </c>
      <c r="F2212" s="982" t="str">
        <f>INDEX('Crosswalk sectors'!$B:$B,MATCH(A2212,'Crosswalk sectors'!$A:$A,0))</f>
        <v>process-waste-industry</v>
      </c>
      <c r="G2212" s="983">
        <f>INDEX('Crosswalk parts'!$B:$B,MATCH($B2212,'Crosswalk parts'!$A:$A,0))</f>
        <v>0</v>
      </c>
      <c r="H2212" s="984">
        <f t="shared" si="34"/>
        <v>0</v>
      </c>
    </row>
    <row r="2213" spans="1:8" x14ac:dyDescent="0.35">
      <c r="A2213" s="759" t="s">
        <v>1879</v>
      </c>
      <c r="B2213" s="759" t="s">
        <v>1834</v>
      </c>
      <c r="C2213" s="759" t="s">
        <v>1779</v>
      </c>
      <c r="D2213" s="759">
        <v>2369.1999999999998</v>
      </c>
      <c r="E2213" s="759" t="s">
        <v>1780</v>
      </c>
      <c r="F2213" s="982" t="str">
        <f>INDEX('Crosswalk sectors'!$B:$B,MATCH(A2213,'Crosswalk sectors'!$A:$A,0))</f>
        <v>Other-EPA</v>
      </c>
      <c r="G2213" s="983">
        <f>INDEX('Crosswalk parts'!$B:$B,MATCH($B2213,'Crosswalk parts'!$A:$A,0))</f>
        <v>0</v>
      </c>
      <c r="H2213" s="984">
        <f t="shared" si="34"/>
        <v>0</v>
      </c>
    </row>
    <row r="2214" spans="1:8" x14ac:dyDescent="0.35">
      <c r="A2214" s="759" t="s">
        <v>1847</v>
      </c>
      <c r="B2214" s="759" t="s">
        <v>1823</v>
      </c>
      <c r="C2214" s="759" t="s">
        <v>1779</v>
      </c>
      <c r="D2214" s="759">
        <v>2350.4712431600001</v>
      </c>
      <c r="E2214" s="759" t="s">
        <v>1780</v>
      </c>
      <c r="F2214" s="982" t="str">
        <f>INDEX('Crosswalk sectors'!$B:$B,MATCH(A2214,'Crosswalk sectors'!$A:$A,0))</f>
        <v>process-other-industry</v>
      </c>
      <c r="G2214" s="983">
        <f>INDEX('Crosswalk parts'!$B:$B,MATCH($B2214,'Crosswalk parts'!$A:$A,0))</f>
        <v>0</v>
      </c>
      <c r="H2214" s="984">
        <f t="shared" si="34"/>
        <v>0</v>
      </c>
    </row>
    <row r="2215" spans="1:8" x14ac:dyDescent="0.35">
      <c r="A2215" s="759" t="s">
        <v>1880</v>
      </c>
      <c r="B2215" s="759" t="s">
        <v>1895</v>
      </c>
      <c r="D2215" s="759">
        <v>2341.8006627539398</v>
      </c>
      <c r="E2215" s="759" t="s">
        <v>1783</v>
      </c>
      <c r="F2215" s="982" t="str">
        <f>INDEX('Crosswalk sectors'!$B:$B,MATCH(A2215,'Crosswalk sectors'!$A:$A,0))</f>
        <v>process-iron and steel-industry</v>
      </c>
      <c r="G2215" s="983" t="str">
        <f>INDEX('Crosswalk parts'!$B:$B,MATCH($B2215,'Crosswalk parts'!$A:$A,0))</f>
        <v>OC</v>
      </c>
      <c r="H2215" s="984">
        <f t="shared" si="34"/>
        <v>2124446434.240433</v>
      </c>
    </row>
    <row r="2216" spans="1:8" x14ac:dyDescent="0.35">
      <c r="A2216" s="759" t="s">
        <v>1816</v>
      </c>
      <c r="B2216" s="759" t="s">
        <v>1841</v>
      </c>
      <c r="C2216" s="759" t="s">
        <v>1779</v>
      </c>
      <c r="D2216" s="759">
        <v>2332.6239999999998</v>
      </c>
      <c r="E2216" s="759" t="s">
        <v>1780</v>
      </c>
      <c r="F2216" s="982" t="str">
        <f>INDEX('Crosswalk sectors'!$B:$B,MATCH(A2216,'Crosswalk sectors'!$A:$A,0))</f>
        <v>process-other-industry</v>
      </c>
      <c r="G2216" s="983">
        <f>INDEX('Crosswalk parts'!$B:$B,MATCH($B2216,'Crosswalk parts'!$A:$A,0))</f>
        <v>0</v>
      </c>
      <c r="H2216" s="984">
        <f t="shared" si="34"/>
        <v>0</v>
      </c>
    </row>
    <row r="2217" spans="1:8" x14ac:dyDescent="0.35">
      <c r="A2217" s="759" t="s">
        <v>1807</v>
      </c>
      <c r="B2217" s="759" t="s">
        <v>1922</v>
      </c>
      <c r="C2217" s="759" t="s">
        <v>1779</v>
      </c>
      <c r="D2217" s="759">
        <v>2328.4038187123424</v>
      </c>
      <c r="E2217" s="759" t="s">
        <v>1780</v>
      </c>
      <c r="F2217" s="982" t="str">
        <f>INDEX('Crosswalk sectors'!$B:$B,MATCH(A2217,'Crosswalk sectors'!$A:$A,0))</f>
        <v>process-other-industry</v>
      </c>
      <c r="G2217" s="983">
        <f>INDEX('Crosswalk parts'!$B:$B,MATCH($B2217,'Crosswalk parts'!$A:$A,0))</f>
        <v>0</v>
      </c>
      <c r="H2217" s="984">
        <f t="shared" si="34"/>
        <v>0</v>
      </c>
    </row>
    <row r="2218" spans="1:8" x14ac:dyDescent="0.35">
      <c r="A2218" s="759" t="s">
        <v>1839</v>
      </c>
      <c r="B2218" s="759" t="s">
        <v>1918</v>
      </c>
      <c r="D2218" s="762">
        <v>2327</v>
      </c>
      <c r="E2218" s="759" t="s">
        <v>1780</v>
      </c>
      <c r="F2218" s="982" t="str">
        <f>INDEX('Crosswalk sectors'!$B:$B,MATCH(A2218,'Crosswalk sectors'!$A:$A,0))</f>
        <v>process-chemicals-industry</v>
      </c>
      <c r="G2218" s="983">
        <f>INDEX('Crosswalk parts'!$B:$B,MATCH($B2218,'Crosswalk parts'!$A:$A,0))</f>
        <v>0</v>
      </c>
      <c r="H2218" s="984">
        <f t="shared" si="34"/>
        <v>0</v>
      </c>
    </row>
    <row r="2219" spans="1:8" x14ac:dyDescent="0.35">
      <c r="A2219" s="759" t="s">
        <v>1868</v>
      </c>
      <c r="B2219" s="759" t="s">
        <v>1946</v>
      </c>
      <c r="C2219" s="759" t="s">
        <v>1779</v>
      </c>
      <c r="D2219" s="759">
        <v>2324.6325432210001</v>
      </c>
      <c r="E2219" s="759" t="s">
        <v>1780</v>
      </c>
      <c r="F2219" s="982" t="str">
        <f>INDEX('Crosswalk sectors'!$B:$B,MATCH(A2219,'Crosswalk sectors'!$A:$A,0))</f>
        <v>process-cement-industry</v>
      </c>
      <c r="G2219" s="983">
        <f>INDEX('Crosswalk parts'!$B:$B,MATCH($B2219,'Crosswalk parts'!$A:$A,0))</f>
        <v>0</v>
      </c>
      <c r="H2219" s="984">
        <f t="shared" si="34"/>
        <v>0</v>
      </c>
    </row>
    <row r="2220" spans="1:8" x14ac:dyDescent="0.35">
      <c r="A2220" s="759" t="s">
        <v>1815</v>
      </c>
      <c r="B2220" s="759" t="s">
        <v>1882</v>
      </c>
      <c r="C2220" s="759" t="s">
        <v>1779</v>
      </c>
      <c r="D2220" s="759">
        <v>2318.2878958222477</v>
      </c>
      <c r="E2220" s="759" t="s">
        <v>1780</v>
      </c>
      <c r="F2220" s="982" t="str">
        <f>INDEX('Crosswalk sectors'!$B:$B,MATCH(A2220,'Crosswalk sectors'!$A:$A,0))</f>
        <v>Transportation Sector</v>
      </c>
      <c r="G2220" s="983">
        <f>INDEX('Crosswalk parts'!$B:$B,MATCH($B2220,'Crosswalk parts'!$A:$A,0))</f>
        <v>0</v>
      </c>
      <c r="H2220" s="984">
        <f t="shared" si="34"/>
        <v>0</v>
      </c>
    </row>
    <row r="2221" spans="1:8" x14ac:dyDescent="0.35">
      <c r="A2221" s="759" t="s">
        <v>1820</v>
      </c>
      <c r="B2221" s="759" t="s">
        <v>1964</v>
      </c>
      <c r="C2221" s="759" t="s">
        <v>1779</v>
      </c>
      <c r="D2221" s="759">
        <v>2310.472088</v>
      </c>
      <c r="E2221" s="759" t="s">
        <v>1780</v>
      </c>
      <c r="F2221" s="982" t="str">
        <f>INDEX('Crosswalk sectors'!$B:$B,MATCH(A2221,'Crosswalk sectors'!$A:$A,0))</f>
        <v>process-waste-industry</v>
      </c>
      <c r="G2221" s="983">
        <f>INDEX('Crosswalk parts'!$B:$B,MATCH($B2221,'Crosswalk parts'!$A:$A,0))</f>
        <v>0</v>
      </c>
      <c r="H2221" s="984">
        <f t="shared" si="34"/>
        <v>0</v>
      </c>
    </row>
    <row r="2222" spans="1:8" x14ac:dyDescent="0.35">
      <c r="A2222" s="759" t="s">
        <v>1925</v>
      </c>
      <c r="B2222" s="759" t="s">
        <v>1920</v>
      </c>
      <c r="C2222" s="759" t="s">
        <v>1779</v>
      </c>
      <c r="D2222" s="759">
        <v>2308.5450842295227</v>
      </c>
      <c r="E2222" s="759" t="s">
        <v>1780</v>
      </c>
      <c r="F2222" s="982" t="str">
        <f>INDEX('Crosswalk sectors'!$B:$B,MATCH(A2222,'Crosswalk sectors'!$A:$A,0))</f>
        <v>Commercial Buildings Sector</v>
      </c>
      <c r="G2222" s="983">
        <f>INDEX('Crosswalk parts'!$B:$B,MATCH($B2222,'Crosswalk parts'!$A:$A,0))</f>
        <v>0</v>
      </c>
      <c r="H2222" s="984">
        <f t="shared" si="34"/>
        <v>0</v>
      </c>
    </row>
    <row r="2223" spans="1:8" x14ac:dyDescent="0.35">
      <c r="A2223" s="759" t="s">
        <v>1806</v>
      </c>
      <c r="B2223" s="759" t="s">
        <v>1886</v>
      </c>
      <c r="C2223" s="759" t="s">
        <v>1779</v>
      </c>
      <c r="D2223" s="759">
        <v>2308.1579685786273</v>
      </c>
      <c r="E2223" s="759" t="s">
        <v>1780</v>
      </c>
      <c r="F2223" s="982" t="str">
        <f>INDEX('Crosswalk sectors'!$B:$B,MATCH(A2223,'Crosswalk sectors'!$A:$A,0))</f>
        <v>Transportation Sector</v>
      </c>
      <c r="G2223" s="983">
        <f>INDEX('Crosswalk parts'!$B:$B,MATCH($B2223,'Crosswalk parts'!$A:$A,0))</f>
        <v>0</v>
      </c>
      <c r="H2223" s="984">
        <f t="shared" si="34"/>
        <v>0</v>
      </c>
    </row>
    <row r="2224" spans="1:8" x14ac:dyDescent="0.35">
      <c r="A2224" s="759" t="s">
        <v>1893</v>
      </c>
      <c r="B2224" s="759" t="s">
        <v>1834</v>
      </c>
      <c r="C2224" s="759" t="s">
        <v>1779</v>
      </c>
      <c r="D2224" s="759">
        <v>2307.5961102639999</v>
      </c>
      <c r="E2224" s="759" t="s">
        <v>1780</v>
      </c>
      <c r="F2224" s="982" t="str">
        <f>INDEX('Crosswalk sectors'!$B:$B,MATCH(A2224,'Crosswalk sectors'!$A:$A,0))</f>
        <v>industry-fuel-other</v>
      </c>
      <c r="G2224" s="983">
        <f>INDEX('Crosswalk parts'!$B:$B,MATCH($B2224,'Crosswalk parts'!$A:$A,0))</f>
        <v>0</v>
      </c>
      <c r="H2224" s="984">
        <f t="shared" si="34"/>
        <v>0</v>
      </c>
    </row>
    <row r="2225" spans="1:8" x14ac:dyDescent="0.35">
      <c r="A2225" s="759" t="s">
        <v>1791</v>
      </c>
      <c r="B2225" s="759" t="s">
        <v>1854</v>
      </c>
      <c r="C2225" s="759" t="s">
        <v>1779</v>
      </c>
      <c r="D2225" s="759">
        <v>2303.6780384295362</v>
      </c>
      <c r="E2225" s="759" t="s">
        <v>1780</v>
      </c>
      <c r="F2225" s="982" t="str">
        <f>INDEX('Crosswalk sectors'!$B:$B,MATCH(A2225,'Crosswalk sectors'!$A:$A,0))</f>
        <v>process-other-industry</v>
      </c>
      <c r="G2225" s="983">
        <f>INDEX('Crosswalk parts'!$B:$B,MATCH($B2225,'Crosswalk parts'!$A:$A,0))</f>
        <v>0</v>
      </c>
      <c r="H2225" s="984">
        <f t="shared" si="34"/>
        <v>0</v>
      </c>
    </row>
    <row r="2226" spans="1:8" x14ac:dyDescent="0.35">
      <c r="A2226" s="759" t="s">
        <v>1816</v>
      </c>
      <c r="B2226" s="759" t="s">
        <v>1921</v>
      </c>
      <c r="C2226" s="759" t="s">
        <v>1779</v>
      </c>
      <c r="D2226" s="759">
        <v>2293.4679999999998</v>
      </c>
      <c r="E2226" s="759" t="s">
        <v>1780</v>
      </c>
      <c r="F2226" s="982" t="str">
        <f>INDEX('Crosswalk sectors'!$B:$B,MATCH(A2226,'Crosswalk sectors'!$A:$A,0))</f>
        <v>process-other-industry</v>
      </c>
      <c r="G2226" s="983">
        <f>INDEX('Crosswalk parts'!$B:$B,MATCH($B2226,'Crosswalk parts'!$A:$A,0))</f>
        <v>0</v>
      </c>
      <c r="H2226" s="984">
        <f t="shared" si="34"/>
        <v>0</v>
      </c>
    </row>
    <row r="2227" spans="1:8" x14ac:dyDescent="0.35">
      <c r="A2227" s="759" t="s">
        <v>1857</v>
      </c>
      <c r="B2227" s="759" t="s">
        <v>1989</v>
      </c>
      <c r="C2227" s="759" t="s">
        <v>1779</v>
      </c>
      <c r="D2227" s="759">
        <v>2292.0913699626717</v>
      </c>
      <c r="E2227" s="759" t="s">
        <v>1780</v>
      </c>
      <c r="F2227" s="982" t="str">
        <f>INDEX('Crosswalk sectors'!$B:$B,MATCH(A2227,'Crosswalk sectors'!$A:$A,0))</f>
        <v>industry-fuel-coal</v>
      </c>
      <c r="G2227" s="983">
        <f>INDEX('Crosswalk parts'!$B:$B,MATCH($B2227,'Crosswalk parts'!$A:$A,0))</f>
        <v>0</v>
      </c>
      <c r="H2227" s="984">
        <f t="shared" si="34"/>
        <v>0</v>
      </c>
    </row>
    <row r="2228" spans="1:8" x14ac:dyDescent="0.35">
      <c r="A2228" s="759" t="s">
        <v>1842</v>
      </c>
      <c r="B2228" s="759" t="s">
        <v>2014</v>
      </c>
      <c r="D2228" s="759">
        <v>2286.1444441440058</v>
      </c>
      <c r="E2228" s="759" t="s">
        <v>1783</v>
      </c>
      <c r="F2228" s="982" t="str">
        <f>INDEX('Crosswalk sectors'!$B:$B,MATCH(A2228,'Crosswalk sectors'!$A:$A,0))</f>
        <v>Electricity Sector</v>
      </c>
      <c r="G2228" s="983">
        <f>INDEX('Crosswalk parts'!$B:$B,MATCH($B2228,'Crosswalk parts'!$A:$A,0))</f>
        <v>0</v>
      </c>
      <c r="H2228" s="984">
        <f t="shared" si="34"/>
        <v>2073955947.5607798</v>
      </c>
    </row>
    <row r="2229" spans="1:8" x14ac:dyDescent="0.35">
      <c r="A2229" s="759" t="s">
        <v>1861</v>
      </c>
      <c r="B2229" s="759" t="s">
        <v>1866</v>
      </c>
      <c r="C2229" s="759" t="s">
        <v>1818</v>
      </c>
      <c r="D2229" s="759">
        <v>2285.5854912640302</v>
      </c>
      <c r="E2229" s="759" t="s">
        <v>1783</v>
      </c>
      <c r="F2229" s="982" t="str">
        <f>INDEX('Crosswalk sectors'!$B:$B,MATCH(A2229,'Crosswalk sectors'!$A:$A,0))</f>
        <v>industry-fuel-biomass</v>
      </c>
      <c r="G2229" s="983">
        <f>INDEX('Crosswalk parts'!$B:$B,MATCH($B2229,'Crosswalk parts'!$A:$A,0))</f>
        <v>0</v>
      </c>
      <c r="H2229" s="984">
        <f t="shared" si="34"/>
        <v>2073448873.8923593</v>
      </c>
    </row>
    <row r="2230" spans="1:8" x14ac:dyDescent="0.35">
      <c r="A2230" s="759" t="s">
        <v>1808</v>
      </c>
      <c r="B2230" s="759" t="s">
        <v>1809</v>
      </c>
      <c r="C2230" s="759" t="s">
        <v>1779</v>
      </c>
      <c r="D2230" s="759">
        <v>2270.8688741579999</v>
      </c>
      <c r="E2230" s="759" t="s">
        <v>1780</v>
      </c>
      <c r="F2230" s="982" t="str">
        <f>INDEX('Crosswalk sectors'!$B:$B,MATCH(A2230,'Crosswalk sectors'!$A:$A,0))</f>
        <v>process-other-industry</v>
      </c>
      <c r="G2230" s="983">
        <f>INDEX('Crosswalk parts'!$B:$B,MATCH($B2230,'Crosswalk parts'!$A:$A,0))</f>
        <v>0</v>
      </c>
      <c r="H2230" s="984">
        <f t="shared" si="34"/>
        <v>0</v>
      </c>
    </row>
    <row r="2231" spans="1:8" x14ac:dyDescent="0.35">
      <c r="A2231" s="759" t="s">
        <v>1812</v>
      </c>
      <c r="B2231" s="759" t="s">
        <v>1959</v>
      </c>
      <c r="C2231" s="759" t="s">
        <v>1782</v>
      </c>
      <c r="D2231" s="759">
        <v>2264.8799624655207</v>
      </c>
      <c r="E2231" s="759" t="s">
        <v>1783</v>
      </c>
      <c r="F2231" s="982" t="str">
        <f>INDEX('Crosswalk sectors'!$B:$B,MATCH(A2231,'Crosswalk sectors'!$A:$A,0))</f>
        <v>industry-fuel-natural gas</v>
      </c>
      <c r="G2231" s="983" t="str">
        <f>INDEX('Crosswalk parts'!$B:$B,MATCH($B2231,'Crosswalk parts'!$A:$A,0))</f>
        <v>N2O</v>
      </c>
      <c r="H2231" s="984">
        <f t="shared" si="34"/>
        <v>2054665128.7492836</v>
      </c>
    </row>
    <row r="2232" spans="1:8" x14ac:dyDescent="0.35">
      <c r="A2232" s="759" t="s">
        <v>1863</v>
      </c>
      <c r="B2232" s="759" t="s">
        <v>1934</v>
      </c>
      <c r="C2232" s="759" t="s">
        <v>1779</v>
      </c>
      <c r="D2232" s="759">
        <v>2263.2938089999998</v>
      </c>
      <c r="E2232" s="759" t="s">
        <v>1780</v>
      </c>
      <c r="F2232" s="982" t="str">
        <f>INDEX('Crosswalk sectors'!$B:$B,MATCH(A2232,'Crosswalk sectors'!$A:$A,0))</f>
        <v>process-other-industry</v>
      </c>
      <c r="G2232" s="983">
        <f>INDEX('Crosswalk parts'!$B:$B,MATCH($B2232,'Crosswalk parts'!$A:$A,0))</f>
        <v>0</v>
      </c>
      <c r="H2232" s="984">
        <f t="shared" si="34"/>
        <v>0</v>
      </c>
    </row>
    <row r="2233" spans="1:8" x14ac:dyDescent="0.35">
      <c r="A2233" s="759" t="s">
        <v>1820</v>
      </c>
      <c r="B2233" s="759" t="s">
        <v>2041</v>
      </c>
      <c r="C2233" s="759" t="s">
        <v>1779</v>
      </c>
      <c r="D2233" s="759">
        <v>2261.9349422424084</v>
      </c>
      <c r="E2233" s="759" t="s">
        <v>1780</v>
      </c>
      <c r="F2233" s="982" t="str">
        <f>INDEX('Crosswalk sectors'!$B:$B,MATCH(A2233,'Crosswalk sectors'!$A:$A,0))</f>
        <v>process-waste-industry</v>
      </c>
      <c r="G2233" s="983">
        <f>INDEX('Crosswalk parts'!$B:$B,MATCH($B2233,'Crosswalk parts'!$A:$A,0))</f>
        <v>0</v>
      </c>
      <c r="H2233" s="984">
        <f t="shared" si="34"/>
        <v>0</v>
      </c>
    </row>
    <row r="2234" spans="1:8" x14ac:dyDescent="0.35">
      <c r="A2234" s="759" t="s">
        <v>1868</v>
      </c>
      <c r="B2234" s="759" t="s">
        <v>1859</v>
      </c>
      <c r="C2234" s="759" t="s">
        <v>1779</v>
      </c>
      <c r="D2234" s="759">
        <v>2257.9623499999998</v>
      </c>
      <c r="E2234" s="759" t="s">
        <v>1780</v>
      </c>
      <c r="F2234" s="982" t="str">
        <f>INDEX('Crosswalk sectors'!$B:$B,MATCH(A2234,'Crosswalk sectors'!$A:$A,0))</f>
        <v>process-cement-industry</v>
      </c>
      <c r="G2234" s="983">
        <f>INDEX('Crosswalk parts'!$B:$B,MATCH($B2234,'Crosswalk parts'!$A:$A,0))</f>
        <v>0</v>
      </c>
      <c r="H2234" s="984">
        <f t="shared" si="34"/>
        <v>0</v>
      </c>
    </row>
    <row r="2235" spans="1:8" x14ac:dyDescent="0.35">
      <c r="A2235" s="759" t="s">
        <v>1853</v>
      </c>
      <c r="B2235" s="759" t="s">
        <v>1895</v>
      </c>
      <c r="D2235" s="759">
        <v>2254.4126644501075</v>
      </c>
      <c r="E2235" s="759" t="s">
        <v>1783</v>
      </c>
      <c r="F2235" s="982" t="str">
        <f>INDEX('Crosswalk sectors'!$B:$B,MATCH(A2235,'Crosswalk sectors'!$A:$A,0))</f>
        <v>process-ngps-industry</v>
      </c>
      <c r="G2235" s="983" t="str">
        <f>INDEX('Crosswalk parts'!$B:$B,MATCH($B2235,'Crosswalk parts'!$A:$A,0))</f>
        <v>OC</v>
      </c>
      <c r="H2235" s="984">
        <f t="shared" si="34"/>
        <v>2045169352.9991708</v>
      </c>
    </row>
    <row r="2236" spans="1:8" x14ac:dyDescent="0.35">
      <c r="A2236" s="759" t="s">
        <v>1808</v>
      </c>
      <c r="B2236" s="759" t="s">
        <v>1972</v>
      </c>
      <c r="C2236" s="759" t="s">
        <v>1779</v>
      </c>
      <c r="D2236" s="759">
        <v>2249.5567798080001</v>
      </c>
      <c r="E2236" s="759" t="s">
        <v>1780</v>
      </c>
      <c r="F2236" s="982" t="str">
        <f>INDEX('Crosswalk sectors'!$B:$B,MATCH(A2236,'Crosswalk sectors'!$A:$A,0))</f>
        <v>process-other-industry</v>
      </c>
      <c r="G2236" s="983">
        <f>INDEX('Crosswalk parts'!$B:$B,MATCH($B2236,'Crosswalk parts'!$A:$A,0))</f>
        <v>0</v>
      </c>
      <c r="H2236" s="984">
        <f t="shared" si="34"/>
        <v>0</v>
      </c>
    </row>
    <row r="2237" spans="1:8" x14ac:dyDescent="0.35">
      <c r="A2237" s="759" t="s">
        <v>1857</v>
      </c>
      <c r="B2237" s="759" t="s">
        <v>1980</v>
      </c>
      <c r="C2237" s="759" t="s">
        <v>1779</v>
      </c>
      <c r="D2237" s="759">
        <v>2248.051463709678</v>
      </c>
      <c r="E2237" s="759" t="s">
        <v>1780</v>
      </c>
      <c r="F2237" s="982" t="str">
        <f>INDEX('Crosswalk sectors'!$B:$B,MATCH(A2237,'Crosswalk sectors'!$A:$A,0))</f>
        <v>industry-fuel-coal</v>
      </c>
      <c r="G2237" s="983">
        <f>INDEX('Crosswalk parts'!$B:$B,MATCH($B2237,'Crosswalk parts'!$A:$A,0))</f>
        <v>0</v>
      </c>
      <c r="H2237" s="984">
        <f t="shared" si="34"/>
        <v>0</v>
      </c>
    </row>
    <row r="2238" spans="1:8" x14ac:dyDescent="0.35">
      <c r="A2238" s="759" t="s">
        <v>1788</v>
      </c>
      <c r="B2238" s="759" t="s">
        <v>1946</v>
      </c>
      <c r="C2238" s="759" t="s">
        <v>1779</v>
      </c>
      <c r="D2238" s="759">
        <v>2237.9674091404368</v>
      </c>
      <c r="E2238" s="759" t="s">
        <v>1780</v>
      </c>
      <c r="F2238" s="982" t="str">
        <f>INDEX('Crosswalk sectors'!$B:$B,MATCH(A2238,'Crosswalk sectors'!$A:$A,0))</f>
        <v>Transportation Sector</v>
      </c>
      <c r="G2238" s="983">
        <f>INDEX('Crosswalk parts'!$B:$B,MATCH($B2238,'Crosswalk parts'!$A:$A,0))</f>
        <v>0</v>
      </c>
      <c r="H2238" s="984">
        <f t="shared" si="34"/>
        <v>0</v>
      </c>
    </row>
    <row r="2239" spans="1:8" x14ac:dyDescent="0.35">
      <c r="A2239" s="759" t="s">
        <v>1856</v>
      </c>
      <c r="B2239" s="759" t="s">
        <v>1786</v>
      </c>
      <c r="C2239" s="759" t="s">
        <v>1779</v>
      </c>
      <c r="D2239" s="759">
        <v>2236.9579058999998</v>
      </c>
      <c r="E2239" s="759" t="s">
        <v>1780</v>
      </c>
      <c r="F2239" s="982" t="str">
        <f>INDEX('Crosswalk sectors'!$B:$B,MATCH(A2239,'Crosswalk sectors'!$A:$A,0))</f>
        <v>process-other-industry</v>
      </c>
      <c r="G2239" s="983">
        <f>INDEX('Crosswalk parts'!$B:$B,MATCH($B2239,'Crosswalk parts'!$A:$A,0))</f>
        <v>0</v>
      </c>
      <c r="H2239" s="984">
        <f t="shared" si="34"/>
        <v>0</v>
      </c>
    </row>
    <row r="2240" spans="1:8" x14ac:dyDescent="0.35">
      <c r="A2240" s="759" t="s">
        <v>1803</v>
      </c>
      <c r="B2240" s="759" t="s">
        <v>1917</v>
      </c>
      <c r="C2240" s="759" t="s">
        <v>1779</v>
      </c>
      <c r="D2240" s="759">
        <v>2233.1242234283491</v>
      </c>
      <c r="E2240" s="759" t="s">
        <v>1780</v>
      </c>
      <c r="F2240" s="982" t="str">
        <f>INDEX('Crosswalk sectors'!$B:$B,MATCH(A2240,'Crosswalk sectors'!$A:$A,0))</f>
        <v>process-ngps-industry</v>
      </c>
      <c r="G2240" s="983">
        <f>INDEX('Crosswalk parts'!$B:$B,MATCH($B2240,'Crosswalk parts'!$A:$A,0))</f>
        <v>0</v>
      </c>
      <c r="H2240" s="984">
        <f t="shared" si="34"/>
        <v>0</v>
      </c>
    </row>
    <row r="2241" spans="1:8" x14ac:dyDescent="0.35">
      <c r="A2241" s="759" t="s">
        <v>1930</v>
      </c>
      <c r="B2241" s="759" t="s">
        <v>1786</v>
      </c>
      <c r="C2241" s="759" t="s">
        <v>1779</v>
      </c>
      <c r="D2241" s="759">
        <v>2220.9482818898887</v>
      </c>
      <c r="E2241" s="759" t="s">
        <v>1780</v>
      </c>
      <c r="F2241" s="982" t="str">
        <f>INDEX('Crosswalk sectors'!$B:$B,MATCH(A2241,'Crosswalk sectors'!$A:$A,0))</f>
        <v>Commercial Buildings Sector</v>
      </c>
      <c r="G2241" s="983">
        <f>INDEX('Crosswalk parts'!$B:$B,MATCH($B2241,'Crosswalk parts'!$A:$A,0))</f>
        <v>0</v>
      </c>
      <c r="H2241" s="984">
        <f t="shared" si="34"/>
        <v>0</v>
      </c>
    </row>
    <row r="2242" spans="1:8" x14ac:dyDescent="0.35">
      <c r="A2242" s="759" t="s">
        <v>1824</v>
      </c>
      <c r="B2242" s="759" t="s">
        <v>1923</v>
      </c>
      <c r="C2242" s="759" t="s">
        <v>1779</v>
      </c>
      <c r="D2242" s="759">
        <v>2212.4451216804</v>
      </c>
      <c r="E2242" s="759" t="s">
        <v>1780</v>
      </c>
      <c r="F2242" s="982" t="str">
        <f>INDEX('Crosswalk sectors'!$B:$B,MATCH(A2242,'Crosswalk sectors'!$A:$A,0))</f>
        <v>Other-EPA</v>
      </c>
      <c r="G2242" s="983">
        <f>INDEX('Crosswalk parts'!$B:$B,MATCH($B2242,'Crosswalk parts'!$A:$A,0))</f>
        <v>0</v>
      </c>
      <c r="H2242" s="984">
        <f t="shared" si="34"/>
        <v>0</v>
      </c>
    </row>
    <row r="2243" spans="1:8" x14ac:dyDescent="0.35">
      <c r="A2243" s="759" t="s">
        <v>1861</v>
      </c>
      <c r="B2243" s="759" t="s">
        <v>1898</v>
      </c>
      <c r="C2243" s="759" t="s">
        <v>1779</v>
      </c>
      <c r="D2243" s="759">
        <v>2208.4076364690459</v>
      </c>
      <c r="E2243" s="759" t="s">
        <v>1780</v>
      </c>
      <c r="F2243" s="982" t="str">
        <f>INDEX('Crosswalk sectors'!$B:$B,MATCH(A2243,'Crosswalk sectors'!$A:$A,0))</f>
        <v>industry-fuel-biomass</v>
      </c>
      <c r="G2243" s="983">
        <f>INDEX('Crosswalk parts'!$B:$B,MATCH($B2243,'Crosswalk parts'!$A:$A,0))</f>
        <v>0</v>
      </c>
      <c r="H2243" s="984">
        <f t="shared" ref="H2243:H2306" si="35">IF(E2243="TON",D2243*shorttons_to_grams,0)</f>
        <v>0</v>
      </c>
    </row>
    <row r="2244" spans="1:8" x14ac:dyDescent="0.35">
      <c r="A2244" s="759" t="s">
        <v>1953</v>
      </c>
      <c r="B2244" s="759" t="s">
        <v>1920</v>
      </c>
      <c r="C2244" s="759" t="s">
        <v>1779</v>
      </c>
      <c r="D2244" s="759">
        <v>2206.8918410715887</v>
      </c>
      <c r="E2244" s="759" t="s">
        <v>1780</v>
      </c>
      <c r="F2244" s="982" t="str">
        <f>INDEX('Crosswalk sectors'!$B:$B,MATCH(A2244,'Crosswalk sectors'!$A:$A,0))</f>
        <v>Residential Buildings Sector</v>
      </c>
      <c r="G2244" s="983">
        <f>INDEX('Crosswalk parts'!$B:$B,MATCH($B2244,'Crosswalk parts'!$A:$A,0))</f>
        <v>0</v>
      </c>
      <c r="H2244" s="984">
        <f t="shared" si="35"/>
        <v>0</v>
      </c>
    </row>
    <row r="2245" spans="1:8" x14ac:dyDescent="0.35">
      <c r="A2245" s="759" t="s">
        <v>1799</v>
      </c>
      <c r="B2245" s="759" t="s">
        <v>2029</v>
      </c>
      <c r="C2245" s="759" t="s">
        <v>1779</v>
      </c>
      <c r="D2245" s="759">
        <v>2202.51476</v>
      </c>
      <c r="E2245" s="759" t="s">
        <v>1780</v>
      </c>
      <c r="F2245" s="982" t="str">
        <f>INDEX('Crosswalk sectors'!$B:$B,MATCH(A2245,'Crosswalk sectors'!$A:$A,0))</f>
        <v>process-other-industry</v>
      </c>
      <c r="G2245" s="983">
        <f>INDEX('Crosswalk parts'!$B:$B,MATCH($B2245,'Crosswalk parts'!$A:$A,0))</f>
        <v>0</v>
      </c>
      <c r="H2245" s="984">
        <f t="shared" si="35"/>
        <v>0</v>
      </c>
    </row>
    <row r="2246" spans="1:8" x14ac:dyDescent="0.35">
      <c r="A2246" s="759" t="s">
        <v>1864</v>
      </c>
      <c r="B2246" s="759" t="s">
        <v>1875</v>
      </c>
      <c r="C2246" s="759" t="s">
        <v>1779</v>
      </c>
      <c r="D2246" s="759">
        <v>2191.3298433066161</v>
      </c>
      <c r="E2246" s="759" t="s">
        <v>1780</v>
      </c>
      <c r="F2246" s="982" t="str">
        <f>INDEX('Crosswalk sectors'!$B:$B,MATCH(A2246,'Crosswalk sectors'!$A:$A,0))</f>
        <v>Transportation Sector</v>
      </c>
      <c r="G2246" s="983">
        <f>INDEX('Crosswalk parts'!$B:$B,MATCH($B2246,'Crosswalk parts'!$A:$A,0))</f>
        <v>0</v>
      </c>
      <c r="H2246" s="984">
        <f t="shared" si="35"/>
        <v>0</v>
      </c>
    </row>
    <row r="2247" spans="1:8" x14ac:dyDescent="0.35">
      <c r="A2247" s="759" t="s">
        <v>1799</v>
      </c>
      <c r="B2247" s="759" t="s">
        <v>1923</v>
      </c>
      <c r="C2247" s="759" t="s">
        <v>1779</v>
      </c>
      <c r="D2247" s="759">
        <v>2190.8190240825129</v>
      </c>
      <c r="E2247" s="759" t="s">
        <v>1780</v>
      </c>
      <c r="F2247" s="982" t="str">
        <f>INDEX('Crosswalk sectors'!$B:$B,MATCH(A2247,'Crosswalk sectors'!$A:$A,0))</f>
        <v>process-other-industry</v>
      </c>
      <c r="G2247" s="983">
        <f>INDEX('Crosswalk parts'!$B:$B,MATCH($B2247,'Crosswalk parts'!$A:$A,0))</f>
        <v>0</v>
      </c>
      <c r="H2247" s="984">
        <f t="shared" si="35"/>
        <v>0</v>
      </c>
    </row>
    <row r="2248" spans="1:8" x14ac:dyDescent="0.35">
      <c r="A2248" s="759" t="s">
        <v>1861</v>
      </c>
      <c r="B2248" s="759" t="s">
        <v>1967</v>
      </c>
      <c r="C2248" s="759" t="s">
        <v>1779</v>
      </c>
      <c r="D2248" s="759">
        <v>2185.360910878162</v>
      </c>
      <c r="E2248" s="759" t="s">
        <v>1780</v>
      </c>
      <c r="F2248" s="982" t="str">
        <f>INDEX('Crosswalk sectors'!$B:$B,MATCH(A2248,'Crosswalk sectors'!$A:$A,0))</f>
        <v>industry-fuel-biomass</v>
      </c>
      <c r="G2248" s="983">
        <f>INDEX('Crosswalk parts'!$B:$B,MATCH($B2248,'Crosswalk parts'!$A:$A,0))</f>
        <v>0</v>
      </c>
      <c r="H2248" s="984">
        <f t="shared" si="35"/>
        <v>0</v>
      </c>
    </row>
    <row r="2249" spans="1:8" x14ac:dyDescent="0.35">
      <c r="A2249" s="759" t="s">
        <v>1888</v>
      </c>
      <c r="B2249" s="759" t="s">
        <v>1977</v>
      </c>
      <c r="D2249" s="759">
        <v>2172.9422822590082</v>
      </c>
      <c r="E2249" s="759" t="s">
        <v>1783</v>
      </c>
      <c r="F2249" s="982" t="str">
        <f>INDEX('Crosswalk sectors'!$B:$B,MATCH(A2249,'Crosswalk sectors'!$A:$A,0))</f>
        <v>Other-EPA</v>
      </c>
      <c r="G2249" s="983" t="str">
        <f>INDEX('Crosswalk parts'!$B:$B,MATCH($B2249,'Crosswalk parts'!$A:$A,0))</f>
        <v>BC</v>
      </c>
      <c r="H2249" s="984">
        <f t="shared" si="35"/>
        <v>1971260644.3311384</v>
      </c>
    </row>
    <row r="2250" spans="1:8" x14ac:dyDescent="0.35">
      <c r="A2250" s="759" t="s">
        <v>1810</v>
      </c>
      <c r="B2250" s="759" t="s">
        <v>2042</v>
      </c>
      <c r="C2250" s="759" t="s">
        <v>1779</v>
      </c>
      <c r="D2250" s="759">
        <v>2172.1199500615221</v>
      </c>
      <c r="E2250" s="759" t="s">
        <v>1780</v>
      </c>
      <c r="F2250" s="982" t="str">
        <f>INDEX('Crosswalk sectors'!$B:$B,MATCH(A2250,'Crosswalk sectors'!$A:$A,0))</f>
        <v>Residential Buildings Sector</v>
      </c>
      <c r="G2250" s="983">
        <f>INDEX('Crosswalk parts'!$B:$B,MATCH($B2250,'Crosswalk parts'!$A:$A,0))</f>
        <v>0</v>
      </c>
      <c r="H2250" s="984">
        <f t="shared" si="35"/>
        <v>0</v>
      </c>
    </row>
    <row r="2251" spans="1:8" x14ac:dyDescent="0.35">
      <c r="A2251" s="759" t="s">
        <v>1869</v>
      </c>
      <c r="B2251" s="759" t="s">
        <v>1927</v>
      </c>
      <c r="C2251" s="759" t="s">
        <v>1779</v>
      </c>
      <c r="D2251" s="759">
        <v>2168.2166877700001</v>
      </c>
      <c r="E2251" s="759" t="s">
        <v>1780</v>
      </c>
      <c r="F2251" s="982" t="str">
        <f>INDEX('Crosswalk sectors'!$B:$B,MATCH(A2251,'Crosswalk sectors'!$A:$A,0))</f>
        <v>Electricity Sector</v>
      </c>
      <c r="G2251" s="983">
        <f>INDEX('Crosswalk parts'!$B:$B,MATCH($B2251,'Crosswalk parts'!$A:$A,0))</f>
        <v>0</v>
      </c>
      <c r="H2251" s="984">
        <f t="shared" si="35"/>
        <v>0</v>
      </c>
    </row>
    <row r="2252" spans="1:8" x14ac:dyDescent="0.35">
      <c r="A2252" s="759" t="s">
        <v>1787</v>
      </c>
      <c r="B2252" s="759" t="s">
        <v>2014</v>
      </c>
      <c r="D2252" s="759">
        <v>2151.7739652492</v>
      </c>
      <c r="E2252" s="759" t="s">
        <v>1783</v>
      </c>
      <c r="F2252" s="982" t="str">
        <f>INDEX('Crosswalk sectors'!$B:$B,MATCH(A2252,'Crosswalk sectors'!$A:$A,0))</f>
        <v>Other-EPA</v>
      </c>
      <c r="G2252" s="983">
        <f>INDEX('Crosswalk parts'!$B:$B,MATCH($B2252,'Crosswalk parts'!$A:$A,0))</f>
        <v>0</v>
      </c>
      <c r="H2252" s="984">
        <f t="shared" si="35"/>
        <v>1952057064.6645956</v>
      </c>
    </row>
    <row r="2253" spans="1:8" x14ac:dyDescent="0.35">
      <c r="A2253" s="759" t="s">
        <v>1808</v>
      </c>
      <c r="B2253" s="759" t="s">
        <v>1965</v>
      </c>
      <c r="C2253" s="759" t="s">
        <v>1779</v>
      </c>
      <c r="D2253" s="759">
        <v>2149.036213633</v>
      </c>
      <c r="E2253" s="759" t="s">
        <v>1780</v>
      </c>
      <c r="F2253" s="982" t="str">
        <f>INDEX('Crosswalk sectors'!$B:$B,MATCH(A2253,'Crosswalk sectors'!$A:$A,0))</f>
        <v>process-other-industry</v>
      </c>
      <c r="G2253" s="983">
        <f>INDEX('Crosswalk parts'!$B:$B,MATCH($B2253,'Crosswalk parts'!$A:$A,0))</f>
        <v>0</v>
      </c>
      <c r="H2253" s="984">
        <f t="shared" si="35"/>
        <v>0</v>
      </c>
    </row>
    <row r="2254" spans="1:8" x14ac:dyDescent="0.35">
      <c r="A2254" s="759" t="s">
        <v>1857</v>
      </c>
      <c r="B2254" s="759" t="s">
        <v>1962</v>
      </c>
      <c r="C2254" s="759" t="s">
        <v>1779</v>
      </c>
      <c r="D2254" s="759">
        <v>2129.8885261240935</v>
      </c>
      <c r="E2254" s="759" t="s">
        <v>1780</v>
      </c>
      <c r="F2254" s="982" t="str">
        <f>INDEX('Crosswalk sectors'!$B:$B,MATCH(A2254,'Crosswalk sectors'!$A:$A,0))</f>
        <v>industry-fuel-coal</v>
      </c>
      <c r="G2254" s="983">
        <f>INDEX('Crosswalk parts'!$B:$B,MATCH($B2254,'Crosswalk parts'!$A:$A,0))</f>
        <v>0</v>
      </c>
      <c r="H2254" s="984">
        <f t="shared" si="35"/>
        <v>0</v>
      </c>
    </row>
    <row r="2255" spans="1:8" x14ac:dyDescent="0.35">
      <c r="A2255" s="759" t="s">
        <v>1781</v>
      </c>
      <c r="B2255" s="759" t="s">
        <v>1913</v>
      </c>
      <c r="C2255" s="759" t="s">
        <v>1779</v>
      </c>
      <c r="D2255" s="759">
        <v>2128.365916365</v>
      </c>
      <c r="E2255" s="759" t="s">
        <v>1780</v>
      </c>
      <c r="F2255" s="982" t="str">
        <f>INDEX('Crosswalk sectors'!$B:$B,MATCH(A2255,'Crosswalk sectors'!$A:$A,0))</f>
        <v>process-other-industry</v>
      </c>
      <c r="G2255" s="983">
        <f>INDEX('Crosswalk parts'!$B:$B,MATCH($B2255,'Crosswalk parts'!$A:$A,0))</f>
        <v>0</v>
      </c>
      <c r="H2255" s="984">
        <f t="shared" si="35"/>
        <v>0</v>
      </c>
    </row>
    <row r="2256" spans="1:8" x14ac:dyDescent="0.35">
      <c r="A2256" s="759" t="s">
        <v>1845</v>
      </c>
      <c r="B2256" s="759" t="s">
        <v>1929</v>
      </c>
      <c r="C2256" s="759" t="s">
        <v>1779</v>
      </c>
      <c r="D2256" s="762">
        <v>2120</v>
      </c>
      <c r="E2256" s="759" t="s">
        <v>1780</v>
      </c>
      <c r="F2256" s="982" t="str">
        <f>INDEX('Crosswalk sectors'!$B:$B,MATCH(A2256,'Crosswalk sectors'!$A:$A,0))</f>
        <v>Electricity Sector</v>
      </c>
      <c r="G2256" s="983">
        <f>INDEX('Crosswalk parts'!$B:$B,MATCH($B2256,'Crosswalk parts'!$A:$A,0))</f>
        <v>0</v>
      </c>
      <c r="H2256" s="984">
        <f t="shared" si="35"/>
        <v>0</v>
      </c>
    </row>
    <row r="2257" spans="1:8" x14ac:dyDescent="0.35">
      <c r="A2257" s="759" t="s">
        <v>1808</v>
      </c>
      <c r="B2257" s="759" t="s">
        <v>1935</v>
      </c>
      <c r="C2257" s="759" t="s">
        <v>1779</v>
      </c>
      <c r="D2257" s="759">
        <v>2116.236132</v>
      </c>
      <c r="E2257" s="759" t="s">
        <v>1780</v>
      </c>
      <c r="F2257" s="982" t="str">
        <f>INDEX('Crosswalk sectors'!$B:$B,MATCH(A2257,'Crosswalk sectors'!$A:$A,0))</f>
        <v>process-other-industry</v>
      </c>
      <c r="G2257" s="983">
        <f>INDEX('Crosswalk parts'!$B:$B,MATCH($B2257,'Crosswalk parts'!$A:$A,0))</f>
        <v>0</v>
      </c>
      <c r="H2257" s="984">
        <f t="shared" si="35"/>
        <v>0</v>
      </c>
    </row>
    <row r="2258" spans="1:8" x14ac:dyDescent="0.35">
      <c r="A2258" s="759" t="s">
        <v>1812</v>
      </c>
      <c r="B2258" s="759" t="s">
        <v>2014</v>
      </c>
      <c r="D2258" s="759">
        <v>2109.4155726001477</v>
      </c>
      <c r="E2258" s="759" t="s">
        <v>1783</v>
      </c>
      <c r="F2258" s="982" t="str">
        <f>INDEX('Crosswalk sectors'!$B:$B,MATCH(A2258,'Crosswalk sectors'!$A:$A,0))</f>
        <v>industry-fuel-natural gas</v>
      </c>
      <c r="G2258" s="983">
        <f>INDEX('Crosswalk parts'!$B:$B,MATCH($B2258,'Crosswalk parts'!$A:$A,0))</f>
        <v>0</v>
      </c>
      <c r="H2258" s="984">
        <f t="shared" si="35"/>
        <v>1913630166.229265</v>
      </c>
    </row>
    <row r="2259" spans="1:8" x14ac:dyDescent="0.35">
      <c r="A2259" s="759" t="s">
        <v>1847</v>
      </c>
      <c r="B2259" s="759" t="s">
        <v>1881</v>
      </c>
      <c r="C2259" s="759" t="s">
        <v>1779</v>
      </c>
      <c r="D2259" s="759">
        <v>2108.0432710709661</v>
      </c>
      <c r="E2259" s="759" t="s">
        <v>1780</v>
      </c>
      <c r="F2259" s="982" t="str">
        <f>INDEX('Crosswalk sectors'!$B:$B,MATCH(A2259,'Crosswalk sectors'!$A:$A,0))</f>
        <v>process-other-industry</v>
      </c>
      <c r="G2259" s="983">
        <f>INDEX('Crosswalk parts'!$B:$B,MATCH($B2259,'Crosswalk parts'!$A:$A,0))</f>
        <v>0</v>
      </c>
      <c r="H2259" s="984">
        <f t="shared" si="35"/>
        <v>0</v>
      </c>
    </row>
    <row r="2260" spans="1:8" x14ac:dyDescent="0.35">
      <c r="A2260" s="759" t="s">
        <v>1925</v>
      </c>
      <c r="B2260" s="759" t="s">
        <v>1798</v>
      </c>
      <c r="C2260" s="759" t="s">
        <v>1779</v>
      </c>
      <c r="D2260" s="759">
        <v>2095.3450604741047</v>
      </c>
      <c r="E2260" s="759" t="s">
        <v>1780</v>
      </c>
      <c r="F2260" s="982" t="str">
        <f>INDEX('Crosswalk sectors'!$B:$B,MATCH(A2260,'Crosswalk sectors'!$A:$A,0))</f>
        <v>Commercial Buildings Sector</v>
      </c>
      <c r="G2260" s="983">
        <f>INDEX('Crosswalk parts'!$B:$B,MATCH($B2260,'Crosswalk parts'!$A:$A,0))</f>
        <v>0</v>
      </c>
      <c r="H2260" s="984">
        <f t="shared" si="35"/>
        <v>0</v>
      </c>
    </row>
    <row r="2261" spans="1:8" x14ac:dyDescent="0.35">
      <c r="A2261" s="759" t="s">
        <v>1816</v>
      </c>
      <c r="B2261" s="759" t="s">
        <v>1920</v>
      </c>
      <c r="C2261" s="759" t="s">
        <v>1779</v>
      </c>
      <c r="D2261" s="759">
        <v>2069.9802399999999</v>
      </c>
      <c r="E2261" s="759" t="s">
        <v>1780</v>
      </c>
      <c r="F2261" s="982" t="str">
        <f>INDEX('Crosswalk sectors'!$B:$B,MATCH(A2261,'Crosswalk sectors'!$A:$A,0))</f>
        <v>process-other-industry</v>
      </c>
      <c r="G2261" s="983">
        <f>INDEX('Crosswalk parts'!$B:$B,MATCH($B2261,'Crosswalk parts'!$A:$A,0))</f>
        <v>0</v>
      </c>
      <c r="H2261" s="984">
        <f t="shared" si="35"/>
        <v>0</v>
      </c>
    </row>
    <row r="2262" spans="1:8" x14ac:dyDescent="0.35">
      <c r="A2262" s="759" t="s">
        <v>1869</v>
      </c>
      <c r="B2262" s="759" t="s">
        <v>1834</v>
      </c>
      <c r="C2262" s="759" t="s">
        <v>1779</v>
      </c>
      <c r="D2262" s="759">
        <v>2066.0765796599999</v>
      </c>
      <c r="E2262" s="759" t="s">
        <v>1780</v>
      </c>
      <c r="F2262" s="982" t="str">
        <f>INDEX('Crosswalk sectors'!$B:$B,MATCH(A2262,'Crosswalk sectors'!$A:$A,0))</f>
        <v>Electricity Sector</v>
      </c>
      <c r="G2262" s="983">
        <f>INDEX('Crosswalk parts'!$B:$B,MATCH($B2262,'Crosswalk parts'!$A:$A,0))</f>
        <v>0</v>
      </c>
      <c r="H2262" s="984">
        <f t="shared" si="35"/>
        <v>0</v>
      </c>
    </row>
    <row r="2263" spans="1:8" x14ac:dyDescent="0.35">
      <c r="A2263" s="759" t="s">
        <v>1856</v>
      </c>
      <c r="B2263" s="759" t="s">
        <v>1874</v>
      </c>
      <c r="C2263" s="759" t="s">
        <v>1779</v>
      </c>
      <c r="D2263" s="759">
        <v>2056.8000000000002</v>
      </c>
      <c r="E2263" s="759" t="s">
        <v>1780</v>
      </c>
      <c r="F2263" s="982" t="str">
        <f>INDEX('Crosswalk sectors'!$B:$B,MATCH(A2263,'Crosswalk sectors'!$A:$A,0))</f>
        <v>process-other-industry</v>
      </c>
      <c r="G2263" s="983">
        <f>INDEX('Crosswalk parts'!$B:$B,MATCH($B2263,'Crosswalk parts'!$A:$A,0))</f>
        <v>0</v>
      </c>
      <c r="H2263" s="984">
        <f t="shared" si="35"/>
        <v>0</v>
      </c>
    </row>
    <row r="2264" spans="1:8" x14ac:dyDescent="0.35">
      <c r="A2264" s="759" t="s">
        <v>1842</v>
      </c>
      <c r="B2264" s="759" t="s">
        <v>1971</v>
      </c>
      <c r="C2264" s="759" t="s">
        <v>1779</v>
      </c>
      <c r="D2264" s="759">
        <v>2055.1999999999998</v>
      </c>
      <c r="E2264" s="759" t="s">
        <v>1780</v>
      </c>
      <c r="F2264" s="982" t="str">
        <f>INDEX('Crosswalk sectors'!$B:$B,MATCH(A2264,'Crosswalk sectors'!$A:$A,0))</f>
        <v>Electricity Sector</v>
      </c>
      <c r="G2264" s="983">
        <f>INDEX('Crosswalk parts'!$B:$B,MATCH($B2264,'Crosswalk parts'!$A:$A,0))</f>
        <v>0</v>
      </c>
      <c r="H2264" s="984">
        <f t="shared" si="35"/>
        <v>0</v>
      </c>
    </row>
    <row r="2265" spans="1:8" x14ac:dyDescent="0.35">
      <c r="A2265" s="759" t="s">
        <v>1856</v>
      </c>
      <c r="B2265" s="759" t="s">
        <v>1928</v>
      </c>
      <c r="C2265" s="759" t="s">
        <v>1779</v>
      </c>
      <c r="D2265" s="759">
        <v>2054.6506571350001</v>
      </c>
      <c r="E2265" s="759" t="s">
        <v>1780</v>
      </c>
      <c r="F2265" s="982" t="str">
        <f>INDEX('Crosswalk sectors'!$B:$B,MATCH(A2265,'Crosswalk sectors'!$A:$A,0))</f>
        <v>process-other-industry</v>
      </c>
      <c r="G2265" s="983">
        <f>INDEX('Crosswalk parts'!$B:$B,MATCH($B2265,'Crosswalk parts'!$A:$A,0))</f>
        <v>0</v>
      </c>
      <c r="H2265" s="984">
        <f t="shared" si="35"/>
        <v>0</v>
      </c>
    </row>
    <row r="2266" spans="1:8" x14ac:dyDescent="0.35">
      <c r="A2266" s="759" t="s">
        <v>1795</v>
      </c>
      <c r="B2266" s="759" t="s">
        <v>1886</v>
      </c>
      <c r="C2266" s="759" t="s">
        <v>1779</v>
      </c>
      <c r="D2266" s="759">
        <v>2054.1786312058648</v>
      </c>
      <c r="E2266" s="759" t="s">
        <v>1780</v>
      </c>
      <c r="F2266" s="982" t="str">
        <f>INDEX('Crosswalk sectors'!$B:$B,MATCH(A2266,'Crosswalk sectors'!$A:$A,0))</f>
        <v>Other-EPA</v>
      </c>
      <c r="G2266" s="983">
        <f>INDEX('Crosswalk parts'!$B:$B,MATCH($B2266,'Crosswalk parts'!$A:$A,0))</f>
        <v>0</v>
      </c>
      <c r="H2266" s="984">
        <f t="shared" si="35"/>
        <v>0</v>
      </c>
    </row>
    <row r="2267" spans="1:8" x14ac:dyDescent="0.35">
      <c r="A2267" s="759" t="s">
        <v>1808</v>
      </c>
      <c r="B2267" s="759" t="s">
        <v>2028</v>
      </c>
      <c r="C2267" s="759" t="s">
        <v>1779</v>
      </c>
      <c r="D2267" s="759">
        <v>2048.1999999999998</v>
      </c>
      <c r="E2267" s="759" t="s">
        <v>1780</v>
      </c>
      <c r="F2267" s="982" t="str">
        <f>INDEX('Crosswalk sectors'!$B:$B,MATCH(A2267,'Crosswalk sectors'!$A:$A,0))</f>
        <v>process-other-industry</v>
      </c>
      <c r="G2267" s="983">
        <f>INDEX('Crosswalk parts'!$B:$B,MATCH($B2267,'Crosswalk parts'!$A:$A,0))</f>
        <v>0</v>
      </c>
      <c r="H2267" s="984">
        <f t="shared" si="35"/>
        <v>0</v>
      </c>
    </row>
    <row r="2268" spans="1:8" x14ac:dyDescent="0.35">
      <c r="A2268" s="759" t="s">
        <v>1863</v>
      </c>
      <c r="B2268" s="759" t="s">
        <v>1933</v>
      </c>
      <c r="C2268" s="759" t="s">
        <v>1779</v>
      </c>
      <c r="D2268" s="759">
        <v>2028.9383</v>
      </c>
      <c r="E2268" s="759" t="s">
        <v>1780</v>
      </c>
      <c r="F2268" s="982" t="str">
        <f>INDEX('Crosswalk sectors'!$B:$B,MATCH(A2268,'Crosswalk sectors'!$A:$A,0))</f>
        <v>process-other-industry</v>
      </c>
      <c r="G2268" s="983">
        <f>INDEX('Crosswalk parts'!$B:$B,MATCH($B2268,'Crosswalk parts'!$A:$A,0))</f>
        <v>0</v>
      </c>
      <c r="H2268" s="984">
        <f t="shared" si="35"/>
        <v>0</v>
      </c>
    </row>
    <row r="2269" spans="1:8" x14ac:dyDescent="0.35">
      <c r="A2269" s="759" t="s">
        <v>1812</v>
      </c>
      <c r="B2269" s="759" t="s">
        <v>1964</v>
      </c>
      <c r="C2269" s="759" t="s">
        <v>1779</v>
      </c>
      <c r="D2269" s="759">
        <v>2004.4487999999999</v>
      </c>
      <c r="E2269" s="759" t="s">
        <v>1780</v>
      </c>
      <c r="F2269" s="982" t="str">
        <f>INDEX('Crosswalk sectors'!$B:$B,MATCH(A2269,'Crosswalk sectors'!$A:$A,0))</f>
        <v>industry-fuel-natural gas</v>
      </c>
      <c r="G2269" s="983">
        <f>INDEX('Crosswalk parts'!$B:$B,MATCH($B2269,'Crosswalk parts'!$A:$A,0))</f>
        <v>0</v>
      </c>
      <c r="H2269" s="984">
        <f t="shared" si="35"/>
        <v>0</v>
      </c>
    </row>
    <row r="2270" spans="1:8" x14ac:dyDescent="0.35">
      <c r="A2270" s="759" t="s">
        <v>1847</v>
      </c>
      <c r="B2270" s="759" t="s">
        <v>1942</v>
      </c>
      <c r="C2270" s="759" t="s">
        <v>1779</v>
      </c>
      <c r="D2270" s="759">
        <v>2000.000141</v>
      </c>
      <c r="E2270" s="759" t="s">
        <v>1780</v>
      </c>
      <c r="F2270" s="982" t="str">
        <f>INDEX('Crosswalk sectors'!$B:$B,MATCH(A2270,'Crosswalk sectors'!$A:$A,0))</f>
        <v>process-other-industry</v>
      </c>
      <c r="G2270" s="983">
        <f>INDEX('Crosswalk parts'!$B:$B,MATCH($B2270,'Crosswalk parts'!$A:$A,0))</f>
        <v>0</v>
      </c>
      <c r="H2270" s="984">
        <f t="shared" si="35"/>
        <v>0</v>
      </c>
    </row>
    <row r="2271" spans="1:8" x14ac:dyDescent="0.35">
      <c r="A2271" s="759" t="s">
        <v>1781</v>
      </c>
      <c r="B2271" s="759" t="s">
        <v>1831</v>
      </c>
      <c r="C2271" s="759" t="s">
        <v>1779</v>
      </c>
      <c r="D2271" s="759">
        <v>1994.7710500000001</v>
      </c>
      <c r="E2271" s="759" t="s">
        <v>1780</v>
      </c>
      <c r="F2271" s="982" t="str">
        <f>INDEX('Crosswalk sectors'!$B:$B,MATCH(A2271,'Crosswalk sectors'!$A:$A,0))</f>
        <v>process-other-industry</v>
      </c>
      <c r="G2271" s="983">
        <f>INDEX('Crosswalk parts'!$B:$B,MATCH($B2271,'Crosswalk parts'!$A:$A,0))</f>
        <v>0</v>
      </c>
      <c r="H2271" s="984">
        <f t="shared" si="35"/>
        <v>0</v>
      </c>
    </row>
    <row r="2272" spans="1:8" x14ac:dyDescent="0.35">
      <c r="A2272" s="759" t="s">
        <v>1847</v>
      </c>
      <c r="B2272" s="759" t="s">
        <v>1974</v>
      </c>
      <c r="C2272" s="759" t="s">
        <v>1779</v>
      </c>
      <c r="D2272" s="759">
        <v>1990.2628483799999</v>
      </c>
      <c r="E2272" s="759" t="s">
        <v>1780</v>
      </c>
      <c r="F2272" s="982" t="str">
        <f>INDEX('Crosswalk sectors'!$B:$B,MATCH(A2272,'Crosswalk sectors'!$A:$A,0))</f>
        <v>process-other-industry</v>
      </c>
      <c r="G2272" s="983">
        <f>INDEX('Crosswalk parts'!$B:$B,MATCH($B2272,'Crosswalk parts'!$A:$A,0))</f>
        <v>0</v>
      </c>
      <c r="H2272" s="984">
        <f t="shared" si="35"/>
        <v>0</v>
      </c>
    </row>
    <row r="2273" spans="1:8" x14ac:dyDescent="0.35">
      <c r="A2273" s="759" t="s">
        <v>1803</v>
      </c>
      <c r="B2273" s="759" t="s">
        <v>1889</v>
      </c>
      <c r="C2273" s="759" t="s">
        <v>1779</v>
      </c>
      <c r="D2273" s="759">
        <v>1987.4419891631669</v>
      </c>
      <c r="E2273" s="759" t="s">
        <v>1780</v>
      </c>
      <c r="F2273" s="982" t="str">
        <f>INDEX('Crosswalk sectors'!$B:$B,MATCH(A2273,'Crosswalk sectors'!$A:$A,0))</f>
        <v>process-ngps-industry</v>
      </c>
      <c r="G2273" s="983">
        <f>INDEX('Crosswalk parts'!$B:$B,MATCH($B2273,'Crosswalk parts'!$A:$A,0))</f>
        <v>0</v>
      </c>
      <c r="H2273" s="984">
        <f t="shared" si="35"/>
        <v>0</v>
      </c>
    </row>
    <row r="2274" spans="1:8" x14ac:dyDescent="0.35">
      <c r="A2274" s="759" t="s">
        <v>1839</v>
      </c>
      <c r="B2274" s="759" t="s">
        <v>2043</v>
      </c>
      <c r="C2274" s="759" t="s">
        <v>1779</v>
      </c>
      <c r="D2274" s="759">
        <v>1983.24793</v>
      </c>
      <c r="E2274" s="759" t="s">
        <v>1780</v>
      </c>
      <c r="F2274" s="982" t="str">
        <f>INDEX('Crosswalk sectors'!$B:$B,MATCH(A2274,'Crosswalk sectors'!$A:$A,0))</f>
        <v>process-chemicals-industry</v>
      </c>
      <c r="G2274" s="983">
        <f>INDEX('Crosswalk parts'!$B:$B,MATCH($B2274,'Crosswalk parts'!$A:$A,0))</f>
        <v>0</v>
      </c>
      <c r="H2274" s="984">
        <f t="shared" si="35"/>
        <v>0</v>
      </c>
    </row>
    <row r="2275" spans="1:8" x14ac:dyDescent="0.35">
      <c r="A2275" s="759" t="s">
        <v>1892</v>
      </c>
      <c r="B2275" s="759" t="s">
        <v>1895</v>
      </c>
      <c r="D2275" s="759">
        <v>1981.5415296902054</v>
      </c>
      <c r="E2275" s="759" t="s">
        <v>1783</v>
      </c>
      <c r="F2275" s="982" t="str">
        <f>INDEX('Crosswalk sectors'!$B:$B,MATCH(A2275,'Crosswalk sectors'!$A:$A,0))</f>
        <v>Residential Buildings Sector</v>
      </c>
      <c r="G2275" s="983" t="str">
        <f>INDEX('Crosswalk parts'!$B:$B,MATCH($B2275,'Crosswalk parts'!$A:$A,0))</f>
        <v>OC</v>
      </c>
      <c r="H2275" s="984">
        <f t="shared" si="35"/>
        <v>1797624752.612009</v>
      </c>
    </row>
    <row r="2276" spans="1:8" x14ac:dyDescent="0.35">
      <c r="A2276" s="759" t="s">
        <v>1880</v>
      </c>
      <c r="B2276" s="759" t="s">
        <v>1947</v>
      </c>
      <c r="C2276" s="759" t="s">
        <v>1779</v>
      </c>
      <c r="D2276" s="759">
        <v>1977.1515460400001</v>
      </c>
      <c r="E2276" s="759" t="s">
        <v>1780</v>
      </c>
      <c r="F2276" s="982" t="str">
        <f>INDEX('Crosswalk sectors'!$B:$B,MATCH(A2276,'Crosswalk sectors'!$A:$A,0))</f>
        <v>process-iron and steel-industry</v>
      </c>
      <c r="G2276" s="983">
        <f>INDEX('Crosswalk parts'!$B:$B,MATCH($B2276,'Crosswalk parts'!$A:$A,0))</f>
        <v>0</v>
      </c>
      <c r="H2276" s="984">
        <f t="shared" si="35"/>
        <v>0</v>
      </c>
    </row>
    <row r="2277" spans="1:8" x14ac:dyDescent="0.35">
      <c r="A2277" s="759" t="s">
        <v>1843</v>
      </c>
      <c r="B2277" s="759" t="s">
        <v>1895</v>
      </c>
      <c r="D2277" s="759">
        <v>1974.0826033426138</v>
      </c>
      <c r="E2277" s="759" t="s">
        <v>1783</v>
      </c>
      <c r="F2277" s="982" t="str">
        <f>INDEX('Crosswalk sectors'!$B:$B,MATCH(A2277,'Crosswalk sectors'!$A:$A,0))</f>
        <v>Commercial Buildings Sector</v>
      </c>
      <c r="G2277" s="983" t="str">
        <f>INDEX('Crosswalk parts'!$B:$B,MATCH($B2277,'Crosswalk parts'!$A:$A,0))</f>
        <v>OC</v>
      </c>
      <c r="H2277" s="984">
        <f t="shared" si="35"/>
        <v>1790858126.5133691</v>
      </c>
    </row>
    <row r="2278" spans="1:8" x14ac:dyDescent="0.35">
      <c r="A2278" s="759" t="s">
        <v>1812</v>
      </c>
      <c r="B2278" s="759" t="s">
        <v>1865</v>
      </c>
      <c r="C2278" s="759" t="s">
        <v>1779</v>
      </c>
      <c r="D2278" s="759">
        <v>1965.4612</v>
      </c>
      <c r="E2278" s="759" t="s">
        <v>1780</v>
      </c>
      <c r="F2278" s="982" t="str">
        <f>INDEX('Crosswalk sectors'!$B:$B,MATCH(A2278,'Crosswalk sectors'!$A:$A,0))</f>
        <v>industry-fuel-natural gas</v>
      </c>
      <c r="G2278" s="983">
        <f>INDEX('Crosswalk parts'!$B:$B,MATCH($B2278,'Crosswalk parts'!$A:$A,0))</f>
        <v>0</v>
      </c>
      <c r="H2278" s="984">
        <f t="shared" si="35"/>
        <v>0</v>
      </c>
    </row>
    <row r="2279" spans="1:8" x14ac:dyDescent="0.35">
      <c r="A2279" s="759" t="s">
        <v>1839</v>
      </c>
      <c r="B2279" s="759" t="s">
        <v>1858</v>
      </c>
      <c r="C2279" s="759" t="s">
        <v>1782</v>
      </c>
      <c r="D2279" s="759">
        <v>1959.22806429</v>
      </c>
      <c r="E2279" s="759" t="s">
        <v>1783</v>
      </c>
      <c r="F2279" s="982" t="str">
        <f>INDEX('Crosswalk sectors'!$B:$B,MATCH(A2279,'Crosswalk sectors'!$A:$A,0))</f>
        <v>process-chemicals-industry</v>
      </c>
      <c r="G2279" s="983" t="str">
        <f>INDEX('Crosswalk parts'!$B:$B,MATCH($B2279,'Crosswalk parts'!$A:$A,0))</f>
        <v>CH4</v>
      </c>
      <c r="H2279" s="984">
        <f t="shared" si="35"/>
        <v>1777382311.5029237</v>
      </c>
    </row>
    <row r="2280" spans="1:8" x14ac:dyDescent="0.35">
      <c r="A2280" s="759" t="s">
        <v>1856</v>
      </c>
      <c r="B2280" s="759" t="s">
        <v>1922</v>
      </c>
      <c r="C2280" s="759" t="s">
        <v>1779</v>
      </c>
      <c r="D2280" s="759">
        <v>1957.26344279</v>
      </c>
      <c r="E2280" s="759" t="s">
        <v>1780</v>
      </c>
      <c r="F2280" s="982" t="str">
        <f>INDEX('Crosswalk sectors'!$B:$B,MATCH(A2280,'Crosswalk sectors'!$A:$A,0))</f>
        <v>process-other-industry</v>
      </c>
      <c r="G2280" s="983">
        <f>INDEX('Crosswalk parts'!$B:$B,MATCH($B2280,'Crosswalk parts'!$A:$A,0))</f>
        <v>0</v>
      </c>
      <c r="H2280" s="984">
        <f t="shared" si="35"/>
        <v>0</v>
      </c>
    </row>
    <row r="2281" spans="1:8" x14ac:dyDescent="0.35">
      <c r="A2281" s="759" t="s">
        <v>1842</v>
      </c>
      <c r="B2281" s="759" t="s">
        <v>2012</v>
      </c>
      <c r="C2281" s="759" t="s">
        <v>1779</v>
      </c>
      <c r="D2281" s="759">
        <v>1956.1261206979746</v>
      </c>
      <c r="E2281" s="759" t="s">
        <v>1780</v>
      </c>
      <c r="F2281" s="982" t="str">
        <f>INDEX('Crosswalk sectors'!$B:$B,MATCH(A2281,'Crosswalk sectors'!$A:$A,0))</f>
        <v>Electricity Sector</v>
      </c>
      <c r="G2281" s="983">
        <f>INDEX('Crosswalk parts'!$B:$B,MATCH($B2281,'Crosswalk parts'!$A:$A,0))</f>
        <v>0</v>
      </c>
      <c r="H2281" s="984">
        <f t="shared" si="35"/>
        <v>0</v>
      </c>
    </row>
    <row r="2282" spans="1:8" x14ac:dyDescent="0.35">
      <c r="A2282" s="759" t="s">
        <v>1910</v>
      </c>
      <c r="B2282" s="759" t="s">
        <v>1805</v>
      </c>
      <c r="C2282" s="759" t="s">
        <v>1779</v>
      </c>
      <c r="D2282" s="759">
        <v>1949.2804671707679</v>
      </c>
      <c r="E2282" s="759" t="s">
        <v>1780</v>
      </c>
      <c r="F2282" s="982" t="str">
        <f>INDEX('Crosswalk sectors'!$B:$B,MATCH(A2282,'Crosswalk sectors'!$A:$A,0))</f>
        <v>Electricity Sector</v>
      </c>
      <c r="G2282" s="983">
        <f>INDEX('Crosswalk parts'!$B:$B,MATCH($B2282,'Crosswalk parts'!$A:$A,0))</f>
        <v>0</v>
      </c>
      <c r="H2282" s="984">
        <f t="shared" si="35"/>
        <v>0</v>
      </c>
    </row>
    <row r="2283" spans="1:8" x14ac:dyDescent="0.35">
      <c r="A2283" s="759" t="s">
        <v>1799</v>
      </c>
      <c r="B2283" s="759" t="s">
        <v>1955</v>
      </c>
      <c r="C2283" s="759" t="s">
        <v>1779</v>
      </c>
      <c r="D2283" s="759">
        <v>1947.4988846480401</v>
      </c>
      <c r="E2283" s="759" t="s">
        <v>1780</v>
      </c>
      <c r="F2283" s="982" t="str">
        <f>INDEX('Crosswalk sectors'!$B:$B,MATCH(A2283,'Crosswalk sectors'!$A:$A,0))</f>
        <v>process-other-industry</v>
      </c>
      <c r="G2283" s="983">
        <f>INDEX('Crosswalk parts'!$B:$B,MATCH($B2283,'Crosswalk parts'!$A:$A,0))</f>
        <v>0</v>
      </c>
      <c r="H2283" s="984">
        <f t="shared" si="35"/>
        <v>0</v>
      </c>
    </row>
    <row r="2284" spans="1:8" x14ac:dyDescent="0.35">
      <c r="A2284" s="759" t="s">
        <v>1826</v>
      </c>
      <c r="B2284" s="759" t="s">
        <v>1991</v>
      </c>
      <c r="C2284" s="759" t="s">
        <v>1779</v>
      </c>
      <c r="D2284" s="759">
        <v>1947.2211876655999</v>
      </c>
      <c r="E2284" s="759" t="s">
        <v>1780</v>
      </c>
      <c r="F2284" s="982" t="str">
        <f>INDEX('Crosswalk sectors'!$B:$B,MATCH(A2284,'Crosswalk sectors'!$A:$A,0))</f>
        <v>Electricity Sector</v>
      </c>
      <c r="G2284" s="983">
        <f>INDEX('Crosswalk parts'!$B:$B,MATCH($B2284,'Crosswalk parts'!$A:$A,0))</f>
        <v>0</v>
      </c>
      <c r="H2284" s="984">
        <f t="shared" si="35"/>
        <v>0</v>
      </c>
    </row>
    <row r="2285" spans="1:8" x14ac:dyDescent="0.35">
      <c r="A2285" s="759" t="s">
        <v>1856</v>
      </c>
      <c r="B2285" s="759" t="s">
        <v>1829</v>
      </c>
      <c r="C2285" s="759" t="s">
        <v>1779</v>
      </c>
      <c r="D2285" s="759">
        <v>1946.79171559</v>
      </c>
      <c r="E2285" s="759" t="s">
        <v>1780</v>
      </c>
      <c r="F2285" s="982" t="str">
        <f>INDEX('Crosswalk sectors'!$B:$B,MATCH(A2285,'Crosswalk sectors'!$A:$A,0))</f>
        <v>process-other-industry</v>
      </c>
      <c r="G2285" s="983">
        <f>INDEX('Crosswalk parts'!$B:$B,MATCH($B2285,'Crosswalk parts'!$A:$A,0))</f>
        <v>0</v>
      </c>
      <c r="H2285" s="984">
        <f t="shared" si="35"/>
        <v>0</v>
      </c>
    </row>
    <row r="2286" spans="1:8" x14ac:dyDescent="0.35">
      <c r="A2286" s="759" t="s">
        <v>1824</v>
      </c>
      <c r="B2286" s="759" t="s">
        <v>1829</v>
      </c>
      <c r="C2286" s="759" t="s">
        <v>1779</v>
      </c>
      <c r="D2286" s="759">
        <v>1940.5046463803999</v>
      </c>
      <c r="E2286" s="759" t="s">
        <v>1780</v>
      </c>
      <c r="F2286" s="982" t="str">
        <f>INDEX('Crosswalk sectors'!$B:$B,MATCH(A2286,'Crosswalk sectors'!$A:$A,0))</f>
        <v>Other-EPA</v>
      </c>
      <c r="G2286" s="983">
        <f>INDEX('Crosswalk parts'!$B:$B,MATCH($B2286,'Crosswalk parts'!$A:$A,0))</f>
        <v>0</v>
      </c>
      <c r="H2286" s="984">
        <f t="shared" si="35"/>
        <v>0</v>
      </c>
    </row>
    <row r="2287" spans="1:8" x14ac:dyDescent="0.35">
      <c r="A2287" s="759" t="s">
        <v>1925</v>
      </c>
      <c r="B2287" s="759" t="s">
        <v>1800</v>
      </c>
      <c r="C2287" s="759" t="s">
        <v>1779</v>
      </c>
      <c r="D2287" s="759">
        <v>1935.5490155058001</v>
      </c>
      <c r="E2287" s="759" t="s">
        <v>1780</v>
      </c>
      <c r="F2287" s="982" t="str">
        <f>INDEX('Crosswalk sectors'!$B:$B,MATCH(A2287,'Crosswalk sectors'!$A:$A,0))</f>
        <v>Commercial Buildings Sector</v>
      </c>
      <c r="G2287" s="983">
        <f>INDEX('Crosswalk parts'!$B:$B,MATCH($B2287,'Crosswalk parts'!$A:$A,0))</f>
        <v>0</v>
      </c>
      <c r="H2287" s="984">
        <f t="shared" si="35"/>
        <v>0</v>
      </c>
    </row>
    <row r="2288" spans="1:8" x14ac:dyDescent="0.35">
      <c r="A2288" s="759" t="s">
        <v>1916</v>
      </c>
      <c r="B2288" s="759" t="s">
        <v>1798</v>
      </c>
      <c r="C2288" s="759" t="s">
        <v>1779</v>
      </c>
      <c r="D2288" s="759">
        <v>1919.7803354485786</v>
      </c>
      <c r="E2288" s="759" t="s">
        <v>1780</v>
      </c>
      <c r="F2288" s="982" t="str">
        <f>INDEX('Crosswalk sectors'!$B:$B,MATCH(A2288,'Crosswalk sectors'!$A:$A,0))</f>
        <v>Commercial Buildings Sector</v>
      </c>
      <c r="G2288" s="983">
        <f>INDEX('Crosswalk parts'!$B:$B,MATCH($B2288,'Crosswalk parts'!$A:$A,0))</f>
        <v>0</v>
      </c>
      <c r="H2288" s="984">
        <f t="shared" si="35"/>
        <v>0</v>
      </c>
    </row>
    <row r="2289" spans="1:8" x14ac:dyDescent="0.35">
      <c r="A2289" s="759" t="s">
        <v>1799</v>
      </c>
      <c r="B2289" s="759" t="s">
        <v>1858</v>
      </c>
      <c r="C2289" s="759" t="s">
        <v>1782</v>
      </c>
      <c r="D2289" s="759">
        <v>1918.43207405</v>
      </c>
      <c r="E2289" s="759" t="s">
        <v>1783</v>
      </c>
      <c r="F2289" s="982" t="str">
        <f>INDEX('Crosswalk sectors'!$B:$B,MATCH(A2289,'Crosswalk sectors'!$A:$A,0))</f>
        <v>process-other-industry</v>
      </c>
      <c r="G2289" s="983" t="str">
        <f>INDEX('Crosswalk parts'!$B:$B,MATCH($B2289,'Crosswalk parts'!$A:$A,0))</f>
        <v>CH4</v>
      </c>
      <c r="H2289" s="984">
        <f t="shared" si="35"/>
        <v>1740372801.0970492</v>
      </c>
    </row>
    <row r="2290" spans="1:8" x14ac:dyDescent="0.35">
      <c r="A2290" s="759" t="s">
        <v>1845</v>
      </c>
      <c r="B2290" s="759" t="s">
        <v>1851</v>
      </c>
      <c r="C2290" s="759" t="s">
        <v>1818</v>
      </c>
      <c r="D2290" s="759">
        <v>1908.1850758800001</v>
      </c>
      <c r="E2290" s="759" t="s">
        <v>1783</v>
      </c>
      <c r="F2290" s="982" t="str">
        <f>INDEX('Crosswalk sectors'!$B:$B,MATCH(A2290,'Crosswalk sectors'!$A:$A,0))</f>
        <v>Electricity Sector</v>
      </c>
      <c r="G2290" s="983" t="str">
        <f>INDEX('Crosswalk parts'!$B:$B,MATCH($B2290,'Crosswalk parts'!$A:$A,0))</f>
        <v>PM10</v>
      </c>
      <c r="H2290" s="984">
        <f t="shared" si="35"/>
        <v>1731076878.0621979</v>
      </c>
    </row>
    <row r="2291" spans="1:8" x14ac:dyDescent="0.35">
      <c r="A2291" s="759" t="s">
        <v>1845</v>
      </c>
      <c r="B2291" s="759" t="s">
        <v>1976</v>
      </c>
      <c r="C2291" s="759" t="s">
        <v>1779</v>
      </c>
      <c r="D2291" s="759">
        <v>1907.3783543035761</v>
      </c>
      <c r="E2291" s="759" t="s">
        <v>1780</v>
      </c>
      <c r="F2291" s="982" t="str">
        <f>INDEX('Crosswalk sectors'!$B:$B,MATCH(A2291,'Crosswalk sectors'!$A:$A,0))</f>
        <v>Electricity Sector</v>
      </c>
      <c r="G2291" s="983">
        <f>INDEX('Crosswalk parts'!$B:$B,MATCH($B2291,'Crosswalk parts'!$A:$A,0))</f>
        <v>0</v>
      </c>
      <c r="H2291" s="984">
        <f t="shared" si="35"/>
        <v>0</v>
      </c>
    </row>
    <row r="2292" spans="1:8" x14ac:dyDescent="0.35">
      <c r="A2292" s="759" t="s">
        <v>1843</v>
      </c>
      <c r="B2292" s="759" t="s">
        <v>1920</v>
      </c>
      <c r="C2292" s="759" t="s">
        <v>1779</v>
      </c>
      <c r="D2292" s="759">
        <v>1898.8208235132558</v>
      </c>
      <c r="E2292" s="759" t="s">
        <v>1780</v>
      </c>
      <c r="F2292" s="982" t="str">
        <f>INDEX('Crosswalk sectors'!$B:$B,MATCH(A2292,'Crosswalk sectors'!$A:$A,0))</f>
        <v>Commercial Buildings Sector</v>
      </c>
      <c r="G2292" s="983">
        <f>INDEX('Crosswalk parts'!$B:$B,MATCH($B2292,'Crosswalk parts'!$A:$A,0))</f>
        <v>0</v>
      </c>
      <c r="H2292" s="984">
        <f t="shared" si="35"/>
        <v>0</v>
      </c>
    </row>
    <row r="2293" spans="1:8" x14ac:dyDescent="0.35">
      <c r="A2293" s="759" t="s">
        <v>1802</v>
      </c>
      <c r="B2293" s="759" t="s">
        <v>1897</v>
      </c>
      <c r="C2293" s="759" t="s">
        <v>1779</v>
      </c>
      <c r="D2293" s="759">
        <v>1897.3306540497329</v>
      </c>
      <c r="E2293" s="759" t="s">
        <v>1780</v>
      </c>
      <c r="F2293" s="982" t="str">
        <f>INDEX('Crosswalk sectors'!$B:$B,MATCH(A2293,'Crosswalk sectors'!$A:$A,0))</f>
        <v>Transportation Sector</v>
      </c>
      <c r="G2293" s="983">
        <f>INDEX('Crosswalk parts'!$B:$B,MATCH($B2293,'Crosswalk parts'!$A:$A,0))</f>
        <v>0</v>
      </c>
      <c r="H2293" s="984">
        <f t="shared" si="35"/>
        <v>0</v>
      </c>
    </row>
    <row r="2294" spans="1:8" x14ac:dyDescent="0.35">
      <c r="A2294" s="759" t="s">
        <v>1799</v>
      </c>
      <c r="B2294" s="759" t="s">
        <v>1947</v>
      </c>
      <c r="C2294" s="759" t="s">
        <v>1779</v>
      </c>
      <c r="D2294" s="759">
        <v>1897.1461439767399</v>
      </c>
      <c r="E2294" s="759" t="s">
        <v>1780</v>
      </c>
      <c r="F2294" s="982" t="str">
        <f>INDEX('Crosswalk sectors'!$B:$B,MATCH(A2294,'Crosswalk sectors'!$A:$A,0))</f>
        <v>process-other-industry</v>
      </c>
      <c r="G2294" s="983">
        <f>INDEX('Crosswalk parts'!$B:$B,MATCH($B2294,'Crosswalk parts'!$A:$A,0))</f>
        <v>0</v>
      </c>
      <c r="H2294" s="984">
        <f t="shared" si="35"/>
        <v>0</v>
      </c>
    </row>
    <row r="2295" spans="1:8" x14ac:dyDescent="0.35">
      <c r="A2295" s="759" t="s">
        <v>1826</v>
      </c>
      <c r="B2295" s="759" t="s">
        <v>1804</v>
      </c>
      <c r="C2295" s="759" t="s">
        <v>1779</v>
      </c>
      <c r="D2295" s="762">
        <v>1894</v>
      </c>
      <c r="E2295" s="759" t="s">
        <v>1780</v>
      </c>
      <c r="F2295" s="982" t="str">
        <f>INDEX('Crosswalk sectors'!$B:$B,MATCH(A2295,'Crosswalk sectors'!$A:$A,0))</f>
        <v>Electricity Sector</v>
      </c>
      <c r="G2295" s="983">
        <f>INDEX('Crosswalk parts'!$B:$B,MATCH($B2295,'Crosswalk parts'!$A:$A,0))</f>
        <v>0</v>
      </c>
      <c r="H2295" s="984">
        <f t="shared" si="35"/>
        <v>0</v>
      </c>
    </row>
    <row r="2296" spans="1:8" x14ac:dyDescent="0.35">
      <c r="A2296" s="759" t="s">
        <v>1853</v>
      </c>
      <c r="B2296" s="759" t="s">
        <v>1823</v>
      </c>
      <c r="C2296" s="759" t="s">
        <v>1779</v>
      </c>
      <c r="D2296" s="759">
        <v>1891.6262465624</v>
      </c>
      <c r="E2296" s="759" t="s">
        <v>1780</v>
      </c>
      <c r="F2296" s="982" t="str">
        <f>INDEX('Crosswalk sectors'!$B:$B,MATCH(A2296,'Crosswalk sectors'!$A:$A,0))</f>
        <v>process-ngps-industry</v>
      </c>
      <c r="G2296" s="983">
        <f>INDEX('Crosswalk parts'!$B:$B,MATCH($B2296,'Crosswalk parts'!$A:$A,0))</f>
        <v>0</v>
      </c>
      <c r="H2296" s="984">
        <f t="shared" si="35"/>
        <v>0</v>
      </c>
    </row>
    <row r="2297" spans="1:8" x14ac:dyDescent="0.35">
      <c r="A2297" s="759" t="s">
        <v>1839</v>
      </c>
      <c r="B2297" s="759" t="s">
        <v>1991</v>
      </c>
      <c r="C2297" s="759" t="s">
        <v>1779</v>
      </c>
      <c r="D2297" s="759">
        <v>1885.3391882190001</v>
      </c>
      <c r="E2297" s="759" t="s">
        <v>1780</v>
      </c>
      <c r="F2297" s="982" t="str">
        <f>INDEX('Crosswalk sectors'!$B:$B,MATCH(A2297,'Crosswalk sectors'!$A:$A,0))</f>
        <v>process-chemicals-industry</v>
      </c>
      <c r="G2297" s="983">
        <f>INDEX('Crosswalk parts'!$B:$B,MATCH($B2297,'Crosswalk parts'!$A:$A,0))</f>
        <v>0</v>
      </c>
      <c r="H2297" s="984">
        <f t="shared" si="35"/>
        <v>0</v>
      </c>
    </row>
    <row r="2298" spans="1:8" x14ac:dyDescent="0.35">
      <c r="A2298" s="759" t="s">
        <v>1893</v>
      </c>
      <c r="B2298" s="759" t="s">
        <v>1955</v>
      </c>
      <c r="C2298" s="759" t="s">
        <v>1779</v>
      </c>
      <c r="D2298" s="759">
        <v>1883.4268995915847</v>
      </c>
      <c r="E2298" s="759" t="s">
        <v>1780</v>
      </c>
      <c r="F2298" s="982" t="str">
        <f>INDEX('Crosswalk sectors'!$B:$B,MATCH(A2298,'Crosswalk sectors'!$A:$A,0))</f>
        <v>industry-fuel-other</v>
      </c>
      <c r="G2298" s="983">
        <f>INDEX('Crosswalk parts'!$B:$B,MATCH($B2298,'Crosswalk parts'!$A:$A,0))</f>
        <v>0</v>
      </c>
      <c r="H2298" s="984">
        <f t="shared" si="35"/>
        <v>0</v>
      </c>
    </row>
    <row r="2299" spans="1:8" x14ac:dyDescent="0.35">
      <c r="A2299" s="759" t="s">
        <v>1847</v>
      </c>
      <c r="B2299" s="759" t="s">
        <v>1858</v>
      </c>
      <c r="C2299" s="759" t="s">
        <v>1782</v>
      </c>
      <c r="D2299" s="759">
        <v>1881.2538563095679</v>
      </c>
      <c r="E2299" s="759" t="s">
        <v>1783</v>
      </c>
      <c r="F2299" s="982" t="str">
        <f>INDEX('Crosswalk sectors'!$B:$B,MATCH(A2299,'Crosswalk sectors'!$A:$A,0))</f>
        <v>process-other-industry</v>
      </c>
      <c r="G2299" s="983" t="str">
        <f>INDEX('Crosswalk parts'!$B:$B,MATCH($B2299,'Crosswalk parts'!$A:$A,0))</f>
        <v>CH4</v>
      </c>
      <c r="H2299" s="984">
        <f t="shared" si="35"/>
        <v>1706645279.6361954</v>
      </c>
    </row>
    <row r="2300" spans="1:8" x14ac:dyDescent="0.35">
      <c r="A2300" s="759" t="s">
        <v>1868</v>
      </c>
      <c r="B2300" s="759" t="s">
        <v>1855</v>
      </c>
      <c r="C2300" s="759" t="s">
        <v>1779</v>
      </c>
      <c r="D2300" s="759">
        <v>1879.4</v>
      </c>
      <c r="E2300" s="759" t="s">
        <v>1780</v>
      </c>
      <c r="F2300" s="982" t="str">
        <f>INDEX('Crosswalk sectors'!$B:$B,MATCH(A2300,'Crosswalk sectors'!$A:$A,0))</f>
        <v>process-cement-industry</v>
      </c>
      <c r="G2300" s="983">
        <f>INDEX('Crosswalk parts'!$B:$B,MATCH($B2300,'Crosswalk parts'!$A:$A,0))</f>
        <v>0</v>
      </c>
      <c r="H2300" s="984">
        <f t="shared" si="35"/>
        <v>0</v>
      </c>
    </row>
    <row r="2301" spans="1:8" x14ac:dyDescent="0.35">
      <c r="A2301" s="759" t="s">
        <v>1856</v>
      </c>
      <c r="B2301" s="759" t="s">
        <v>1827</v>
      </c>
      <c r="C2301" s="759" t="s">
        <v>1779</v>
      </c>
      <c r="D2301" s="759">
        <v>1875.4228000000001</v>
      </c>
      <c r="E2301" s="759" t="s">
        <v>1780</v>
      </c>
      <c r="F2301" s="982" t="str">
        <f>INDEX('Crosswalk sectors'!$B:$B,MATCH(A2301,'Crosswalk sectors'!$A:$A,0))</f>
        <v>process-other-industry</v>
      </c>
      <c r="G2301" s="983">
        <f>INDEX('Crosswalk parts'!$B:$B,MATCH($B2301,'Crosswalk parts'!$A:$A,0))</f>
        <v>0</v>
      </c>
      <c r="H2301" s="984">
        <f t="shared" si="35"/>
        <v>0</v>
      </c>
    </row>
    <row r="2302" spans="1:8" x14ac:dyDescent="0.35">
      <c r="A2302" s="759" t="s">
        <v>1861</v>
      </c>
      <c r="B2302" s="759" t="s">
        <v>1882</v>
      </c>
      <c r="C2302" s="759" t="s">
        <v>1779</v>
      </c>
      <c r="D2302" s="759">
        <v>1850.5558041719396</v>
      </c>
      <c r="E2302" s="759" t="s">
        <v>1780</v>
      </c>
      <c r="F2302" s="982" t="str">
        <f>INDEX('Crosswalk sectors'!$B:$B,MATCH(A2302,'Crosswalk sectors'!$A:$A,0))</f>
        <v>industry-fuel-biomass</v>
      </c>
      <c r="G2302" s="983">
        <f>INDEX('Crosswalk parts'!$B:$B,MATCH($B2302,'Crosswalk parts'!$A:$A,0))</f>
        <v>0</v>
      </c>
      <c r="H2302" s="984">
        <f t="shared" si="35"/>
        <v>0</v>
      </c>
    </row>
    <row r="2303" spans="1:8" x14ac:dyDescent="0.35">
      <c r="A2303" s="759" t="s">
        <v>1826</v>
      </c>
      <c r="B2303" s="759" t="s">
        <v>1939</v>
      </c>
      <c r="C2303" s="759" t="s">
        <v>1779</v>
      </c>
      <c r="D2303" s="759">
        <v>1844.1619350000001</v>
      </c>
      <c r="E2303" s="759" t="s">
        <v>1780</v>
      </c>
      <c r="F2303" s="982" t="str">
        <f>INDEX('Crosswalk sectors'!$B:$B,MATCH(A2303,'Crosswalk sectors'!$A:$A,0))</f>
        <v>Electricity Sector</v>
      </c>
      <c r="G2303" s="983">
        <f>INDEX('Crosswalk parts'!$B:$B,MATCH($B2303,'Crosswalk parts'!$A:$A,0))</f>
        <v>0</v>
      </c>
      <c r="H2303" s="984">
        <f t="shared" si="35"/>
        <v>0</v>
      </c>
    </row>
    <row r="2304" spans="1:8" x14ac:dyDescent="0.35">
      <c r="A2304" s="759" t="s">
        <v>1843</v>
      </c>
      <c r="B2304" s="759" t="s">
        <v>1943</v>
      </c>
      <c r="C2304" s="759" t="s">
        <v>1779</v>
      </c>
      <c r="D2304" s="759">
        <v>1842.2594400999999</v>
      </c>
      <c r="E2304" s="759" t="s">
        <v>1780</v>
      </c>
      <c r="F2304" s="982" t="str">
        <f>INDEX('Crosswalk sectors'!$B:$B,MATCH(A2304,'Crosswalk sectors'!$A:$A,0))</f>
        <v>Commercial Buildings Sector</v>
      </c>
      <c r="G2304" s="983">
        <f>INDEX('Crosswalk parts'!$B:$B,MATCH($B2304,'Crosswalk parts'!$A:$A,0))</f>
        <v>0</v>
      </c>
      <c r="H2304" s="984">
        <f t="shared" si="35"/>
        <v>0</v>
      </c>
    </row>
    <row r="2305" spans="1:8" x14ac:dyDescent="0.35">
      <c r="A2305" s="759" t="s">
        <v>1826</v>
      </c>
      <c r="B2305" s="759" t="s">
        <v>1900</v>
      </c>
      <c r="C2305" s="759" t="s">
        <v>1779</v>
      </c>
      <c r="D2305" s="759">
        <v>1841.6436663429999</v>
      </c>
      <c r="E2305" s="759" t="s">
        <v>1780</v>
      </c>
      <c r="F2305" s="982" t="str">
        <f>INDEX('Crosswalk sectors'!$B:$B,MATCH(A2305,'Crosswalk sectors'!$A:$A,0))</f>
        <v>Electricity Sector</v>
      </c>
      <c r="G2305" s="983">
        <f>INDEX('Crosswalk parts'!$B:$B,MATCH($B2305,'Crosswalk parts'!$A:$A,0))</f>
        <v>0</v>
      </c>
      <c r="H2305" s="984">
        <f t="shared" si="35"/>
        <v>0</v>
      </c>
    </row>
    <row r="2306" spans="1:8" x14ac:dyDescent="0.35">
      <c r="A2306" s="759" t="s">
        <v>1799</v>
      </c>
      <c r="B2306" s="759" t="s">
        <v>1995</v>
      </c>
      <c r="C2306" s="759" t="s">
        <v>1779</v>
      </c>
      <c r="D2306" s="759">
        <v>1837.3860199999999</v>
      </c>
      <c r="E2306" s="759" t="s">
        <v>1780</v>
      </c>
      <c r="F2306" s="982" t="str">
        <f>INDEX('Crosswalk sectors'!$B:$B,MATCH(A2306,'Crosswalk sectors'!$A:$A,0))</f>
        <v>process-other-industry</v>
      </c>
      <c r="G2306" s="983">
        <f>INDEX('Crosswalk parts'!$B:$B,MATCH($B2306,'Crosswalk parts'!$A:$A,0))</f>
        <v>0</v>
      </c>
      <c r="H2306" s="984">
        <f t="shared" si="35"/>
        <v>0</v>
      </c>
    </row>
    <row r="2307" spans="1:8" x14ac:dyDescent="0.35">
      <c r="A2307" s="759" t="s">
        <v>1826</v>
      </c>
      <c r="B2307" s="759" t="s">
        <v>2029</v>
      </c>
      <c r="C2307" s="759" t="s">
        <v>1779</v>
      </c>
      <c r="D2307" s="759">
        <v>1831.8457550000001</v>
      </c>
      <c r="E2307" s="759" t="s">
        <v>1780</v>
      </c>
      <c r="F2307" s="982" t="str">
        <f>INDEX('Crosswalk sectors'!$B:$B,MATCH(A2307,'Crosswalk sectors'!$A:$A,0))</f>
        <v>Electricity Sector</v>
      </c>
      <c r="G2307" s="983">
        <f>INDEX('Crosswalk parts'!$B:$B,MATCH($B2307,'Crosswalk parts'!$A:$A,0))</f>
        <v>0</v>
      </c>
      <c r="H2307" s="984">
        <f t="shared" ref="H2307:H2370" si="36">IF(E2307="TON",D2307*shorttons_to_grams,0)</f>
        <v>0</v>
      </c>
    </row>
    <row r="2308" spans="1:8" x14ac:dyDescent="0.35">
      <c r="A2308" s="759" t="s">
        <v>1820</v>
      </c>
      <c r="B2308" s="759" t="s">
        <v>1955</v>
      </c>
      <c r="C2308" s="759" t="s">
        <v>1779</v>
      </c>
      <c r="D2308" s="759">
        <v>1823.1778656718359</v>
      </c>
      <c r="E2308" s="759" t="s">
        <v>1780</v>
      </c>
      <c r="F2308" s="982" t="str">
        <f>INDEX('Crosswalk sectors'!$B:$B,MATCH(A2308,'Crosswalk sectors'!$A:$A,0))</f>
        <v>process-waste-industry</v>
      </c>
      <c r="G2308" s="983">
        <f>INDEX('Crosswalk parts'!$B:$B,MATCH($B2308,'Crosswalk parts'!$A:$A,0))</f>
        <v>0</v>
      </c>
      <c r="H2308" s="984">
        <f t="shared" si="36"/>
        <v>0</v>
      </c>
    </row>
    <row r="2309" spans="1:8" x14ac:dyDescent="0.35">
      <c r="A2309" s="759" t="s">
        <v>1826</v>
      </c>
      <c r="B2309" s="759" t="s">
        <v>2001</v>
      </c>
      <c r="C2309" s="759" t="s">
        <v>1779</v>
      </c>
      <c r="D2309" s="759">
        <v>1819.724599962351</v>
      </c>
      <c r="E2309" s="759" t="s">
        <v>1780</v>
      </c>
      <c r="F2309" s="982" t="str">
        <f>INDEX('Crosswalk sectors'!$B:$B,MATCH(A2309,'Crosswalk sectors'!$A:$A,0))</f>
        <v>Electricity Sector</v>
      </c>
      <c r="G2309" s="983">
        <f>INDEX('Crosswalk parts'!$B:$B,MATCH($B2309,'Crosswalk parts'!$A:$A,0))</f>
        <v>0</v>
      </c>
      <c r="H2309" s="984">
        <f t="shared" si="36"/>
        <v>0</v>
      </c>
    </row>
    <row r="2310" spans="1:8" x14ac:dyDescent="0.35">
      <c r="A2310" s="759" t="s">
        <v>1799</v>
      </c>
      <c r="B2310" s="759" t="s">
        <v>2033</v>
      </c>
      <c r="C2310" s="759" t="s">
        <v>1779</v>
      </c>
      <c r="D2310" s="759">
        <v>1815.087012</v>
      </c>
      <c r="E2310" s="759" t="s">
        <v>1780</v>
      </c>
      <c r="F2310" s="982" t="str">
        <f>INDEX('Crosswalk sectors'!$B:$B,MATCH(A2310,'Crosswalk sectors'!$A:$A,0))</f>
        <v>process-other-industry</v>
      </c>
      <c r="G2310" s="983">
        <f>INDEX('Crosswalk parts'!$B:$B,MATCH($B2310,'Crosswalk parts'!$A:$A,0))</f>
        <v>0</v>
      </c>
      <c r="H2310" s="984">
        <f t="shared" si="36"/>
        <v>0</v>
      </c>
    </row>
    <row r="2311" spans="1:8" x14ac:dyDescent="0.35">
      <c r="A2311" s="759" t="s">
        <v>1781</v>
      </c>
      <c r="B2311" s="759" t="s">
        <v>1849</v>
      </c>
      <c r="C2311" s="759" t="s">
        <v>1779</v>
      </c>
      <c r="D2311" s="759">
        <v>1809.318</v>
      </c>
      <c r="E2311" s="759" t="s">
        <v>1780</v>
      </c>
      <c r="F2311" s="982" t="str">
        <f>INDEX('Crosswalk sectors'!$B:$B,MATCH(A2311,'Crosswalk sectors'!$A:$A,0))</f>
        <v>process-other-industry</v>
      </c>
      <c r="G2311" s="983">
        <f>INDEX('Crosswalk parts'!$B:$B,MATCH($B2311,'Crosswalk parts'!$A:$A,0))</f>
        <v>0</v>
      </c>
      <c r="H2311" s="984">
        <f t="shared" si="36"/>
        <v>0</v>
      </c>
    </row>
    <row r="2312" spans="1:8" x14ac:dyDescent="0.35">
      <c r="A2312" s="759" t="s">
        <v>1890</v>
      </c>
      <c r="B2312" s="759" t="s">
        <v>1903</v>
      </c>
      <c r="C2312" s="759" t="s">
        <v>1779</v>
      </c>
      <c r="D2312" s="759">
        <v>1805.42920254</v>
      </c>
      <c r="E2312" s="759" t="s">
        <v>1780</v>
      </c>
      <c r="F2312" s="982" t="str">
        <f>INDEX('Crosswalk sectors'!$B:$B,MATCH(A2312,'Crosswalk sectors'!$A:$A,0))</f>
        <v>industry-fuel-oil</v>
      </c>
      <c r="G2312" s="983">
        <f>INDEX('Crosswalk parts'!$B:$B,MATCH($B2312,'Crosswalk parts'!$A:$A,0))</f>
        <v>0</v>
      </c>
      <c r="H2312" s="984">
        <f t="shared" si="36"/>
        <v>0</v>
      </c>
    </row>
    <row r="2313" spans="1:8" x14ac:dyDescent="0.35">
      <c r="A2313" s="759" t="s">
        <v>1820</v>
      </c>
      <c r="B2313" s="759" t="s">
        <v>1986</v>
      </c>
      <c r="C2313" s="759" t="s">
        <v>1779</v>
      </c>
      <c r="D2313" s="759">
        <v>1803.4514654689999</v>
      </c>
      <c r="E2313" s="759" t="s">
        <v>1780</v>
      </c>
      <c r="F2313" s="982" t="str">
        <f>INDEX('Crosswalk sectors'!$B:$B,MATCH(A2313,'Crosswalk sectors'!$A:$A,0))</f>
        <v>process-waste-industry</v>
      </c>
      <c r="G2313" s="983">
        <f>INDEX('Crosswalk parts'!$B:$B,MATCH($B2313,'Crosswalk parts'!$A:$A,0))</f>
        <v>0</v>
      </c>
      <c r="H2313" s="984">
        <f t="shared" si="36"/>
        <v>0</v>
      </c>
    </row>
    <row r="2314" spans="1:8" x14ac:dyDescent="0.35">
      <c r="A2314" s="759" t="s">
        <v>1812</v>
      </c>
      <c r="B2314" s="759" t="s">
        <v>1834</v>
      </c>
      <c r="C2314" s="759" t="s">
        <v>1779</v>
      </c>
      <c r="D2314" s="759">
        <v>1790.4480029788954</v>
      </c>
      <c r="E2314" s="759" t="s">
        <v>1780</v>
      </c>
      <c r="F2314" s="982" t="str">
        <f>INDEX('Crosswalk sectors'!$B:$B,MATCH(A2314,'Crosswalk sectors'!$A:$A,0))</f>
        <v>industry-fuel-natural gas</v>
      </c>
      <c r="G2314" s="983">
        <f>INDEX('Crosswalk parts'!$B:$B,MATCH($B2314,'Crosswalk parts'!$A:$A,0))</f>
        <v>0</v>
      </c>
      <c r="H2314" s="984">
        <f t="shared" si="36"/>
        <v>0</v>
      </c>
    </row>
    <row r="2315" spans="1:8" x14ac:dyDescent="0.35">
      <c r="A2315" s="759" t="s">
        <v>1808</v>
      </c>
      <c r="B2315" s="759" t="s">
        <v>1922</v>
      </c>
      <c r="C2315" s="759" t="s">
        <v>1779</v>
      </c>
      <c r="D2315" s="759">
        <v>1788.5219643999999</v>
      </c>
      <c r="E2315" s="759" t="s">
        <v>1780</v>
      </c>
      <c r="F2315" s="982" t="str">
        <f>INDEX('Crosswalk sectors'!$B:$B,MATCH(A2315,'Crosswalk sectors'!$A:$A,0))</f>
        <v>process-other-industry</v>
      </c>
      <c r="G2315" s="983">
        <f>INDEX('Crosswalk parts'!$B:$B,MATCH($B2315,'Crosswalk parts'!$A:$A,0))</f>
        <v>0</v>
      </c>
      <c r="H2315" s="984">
        <f t="shared" si="36"/>
        <v>0</v>
      </c>
    </row>
    <row r="2316" spans="1:8" x14ac:dyDescent="0.35">
      <c r="A2316" s="759" t="s">
        <v>1781</v>
      </c>
      <c r="B2316" s="759" t="s">
        <v>1974</v>
      </c>
      <c r="C2316" s="759" t="s">
        <v>1779</v>
      </c>
      <c r="D2316" s="759">
        <v>1788.2600303935999</v>
      </c>
      <c r="E2316" s="759" t="s">
        <v>1780</v>
      </c>
      <c r="F2316" s="982" t="str">
        <f>INDEX('Crosswalk sectors'!$B:$B,MATCH(A2316,'Crosswalk sectors'!$A:$A,0))</f>
        <v>process-other-industry</v>
      </c>
      <c r="G2316" s="983">
        <f>INDEX('Crosswalk parts'!$B:$B,MATCH($B2316,'Crosswalk parts'!$A:$A,0))</f>
        <v>0</v>
      </c>
      <c r="H2316" s="984">
        <f t="shared" si="36"/>
        <v>0</v>
      </c>
    </row>
    <row r="2317" spans="1:8" x14ac:dyDescent="0.35">
      <c r="A2317" s="759" t="s">
        <v>1847</v>
      </c>
      <c r="B2317" s="759" t="s">
        <v>1978</v>
      </c>
      <c r="C2317" s="759" t="s">
        <v>1779</v>
      </c>
      <c r="D2317" s="759">
        <v>1781.2811979999999</v>
      </c>
      <c r="E2317" s="759" t="s">
        <v>1780</v>
      </c>
      <c r="F2317" s="982" t="str">
        <f>INDEX('Crosswalk sectors'!$B:$B,MATCH(A2317,'Crosswalk sectors'!$A:$A,0))</f>
        <v>process-other-industry</v>
      </c>
      <c r="G2317" s="983">
        <f>INDEX('Crosswalk parts'!$B:$B,MATCH($B2317,'Crosswalk parts'!$A:$A,0))</f>
        <v>0</v>
      </c>
      <c r="H2317" s="984">
        <f t="shared" si="36"/>
        <v>0</v>
      </c>
    </row>
    <row r="2318" spans="1:8" x14ac:dyDescent="0.35">
      <c r="A2318" s="759" t="s">
        <v>1781</v>
      </c>
      <c r="B2318" s="759" t="s">
        <v>2043</v>
      </c>
      <c r="C2318" s="759" t="s">
        <v>1779</v>
      </c>
      <c r="D2318" s="759">
        <v>1779.78496</v>
      </c>
      <c r="E2318" s="759" t="s">
        <v>1780</v>
      </c>
      <c r="F2318" s="982" t="str">
        <f>INDEX('Crosswalk sectors'!$B:$B,MATCH(A2318,'Crosswalk sectors'!$A:$A,0))</f>
        <v>process-other-industry</v>
      </c>
      <c r="G2318" s="983">
        <f>INDEX('Crosswalk parts'!$B:$B,MATCH($B2318,'Crosswalk parts'!$A:$A,0))</f>
        <v>0</v>
      </c>
      <c r="H2318" s="984">
        <f t="shared" si="36"/>
        <v>0</v>
      </c>
    </row>
    <row r="2319" spans="1:8" x14ac:dyDescent="0.35">
      <c r="A2319" s="759" t="s">
        <v>1839</v>
      </c>
      <c r="B2319" s="759" t="s">
        <v>1895</v>
      </c>
      <c r="D2319" s="759">
        <v>1779.4471689768015</v>
      </c>
      <c r="E2319" s="759" t="s">
        <v>1783</v>
      </c>
      <c r="F2319" s="982" t="str">
        <f>INDEX('Crosswalk sectors'!$B:$B,MATCH(A2319,'Crosswalk sectors'!$A:$A,0))</f>
        <v>process-chemicals-industry</v>
      </c>
      <c r="G2319" s="983" t="str">
        <f>INDEX('Crosswalk parts'!$B:$B,MATCH($B2319,'Crosswalk parts'!$A:$A,0))</f>
        <v>OC</v>
      </c>
      <c r="H2319" s="984">
        <f t="shared" si="36"/>
        <v>1614287779.9882197</v>
      </c>
    </row>
    <row r="2320" spans="1:8" x14ac:dyDescent="0.35">
      <c r="A2320" s="759" t="s">
        <v>1842</v>
      </c>
      <c r="B2320" s="759" t="s">
        <v>1929</v>
      </c>
      <c r="C2320" s="759" t="s">
        <v>1779</v>
      </c>
      <c r="D2320" s="759">
        <v>1776.9342100199999</v>
      </c>
      <c r="E2320" s="759" t="s">
        <v>1780</v>
      </c>
      <c r="F2320" s="982" t="str">
        <f>INDEX('Crosswalk sectors'!$B:$B,MATCH(A2320,'Crosswalk sectors'!$A:$A,0))</f>
        <v>Electricity Sector</v>
      </c>
      <c r="G2320" s="983">
        <f>INDEX('Crosswalk parts'!$B:$B,MATCH($B2320,'Crosswalk parts'!$A:$A,0))</f>
        <v>0</v>
      </c>
      <c r="H2320" s="984">
        <f t="shared" si="36"/>
        <v>0</v>
      </c>
    </row>
    <row r="2321" spans="1:8" x14ac:dyDescent="0.35">
      <c r="A2321" s="759" t="s">
        <v>1826</v>
      </c>
      <c r="B2321" s="759" t="s">
        <v>2015</v>
      </c>
      <c r="C2321" s="759" t="s">
        <v>1779</v>
      </c>
      <c r="D2321" s="761">
        <v>1773.97</v>
      </c>
      <c r="E2321" s="759" t="s">
        <v>1780</v>
      </c>
      <c r="F2321" s="982" t="str">
        <f>INDEX('Crosswalk sectors'!$B:$B,MATCH(A2321,'Crosswalk sectors'!$A:$A,0))</f>
        <v>Electricity Sector</v>
      </c>
      <c r="G2321" s="983">
        <f>INDEX('Crosswalk parts'!$B:$B,MATCH($B2321,'Crosswalk parts'!$A:$A,0))</f>
        <v>0</v>
      </c>
      <c r="H2321" s="984">
        <f t="shared" si="36"/>
        <v>0</v>
      </c>
    </row>
    <row r="2322" spans="1:8" x14ac:dyDescent="0.35">
      <c r="A2322" s="759" t="s">
        <v>1799</v>
      </c>
      <c r="B2322" s="759" t="s">
        <v>1972</v>
      </c>
      <c r="C2322" s="759" t="s">
        <v>1779</v>
      </c>
      <c r="D2322" s="759">
        <v>1772.837</v>
      </c>
      <c r="E2322" s="759" t="s">
        <v>1780</v>
      </c>
      <c r="F2322" s="982" t="str">
        <f>INDEX('Crosswalk sectors'!$B:$B,MATCH(A2322,'Crosswalk sectors'!$A:$A,0))</f>
        <v>process-other-industry</v>
      </c>
      <c r="G2322" s="983">
        <f>INDEX('Crosswalk parts'!$B:$B,MATCH($B2322,'Crosswalk parts'!$A:$A,0))</f>
        <v>0</v>
      </c>
      <c r="H2322" s="984">
        <f t="shared" si="36"/>
        <v>0</v>
      </c>
    </row>
    <row r="2323" spans="1:8" x14ac:dyDescent="0.35">
      <c r="A2323" s="759" t="s">
        <v>1842</v>
      </c>
      <c r="B2323" s="759" t="s">
        <v>1951</v>
      </c>
      <c r="C2323" s="759" t="s">
        <v>1779</v>
      </c>
      <c r="D2323" s="759">
        <v>1771.0879221471625</v>
      </c>
      <c r="E2323" s="759" t="s">
        <v>1780</v>
      </c>
      <c r="F2323" s="982" t="str">
        <f>INDEX('Crosswalk sectors'!$B:$B,MATCH(A2323,'Crosswalk sectors'!$A:$A,0))</f>
        <v>Electricity Sector</v>
      </c>
      <c r="G2323" s="983">
        <f>INDEX('Crosswalk parts'!$B:$B,MATCH($B2323,'Crosswalk parts'!$A:$A,0))</f>
        <v>0</v>
      </c>
      <c r="H2323" s="984">
        <f t="shared" si="36"/>
        <v>0</v>
      </c>
    </row>
    <row r="2324" spans="1:8" x14ac:dyDescent="0.35">
      <c r="A2324" s="759" t="s">
        <v>1781</v>
      </c>
      <c r="B2324" s="759" t="s">
        <v>2031</v>
      </c>
      <c r="C2324" s="759" t="s">
        <v>1779</v>
      </c>
      <c r="D2324" s="759">
        <v>1756.99355578</v>
      </c>
      <c r="E2324" s="759" t="s">
        <v>1780</v>
      </c>
      <c r="F2324" s="982" t="str">
        <f>INDEX('Crosswalk sectors'!$B:$B,MATCH(A2324,'Crosswalk sectors'!$A:$A,0))</f>
        <v>process-other-industry</v>
      </c>
      <c r="G2324" s="983">
        <f>INDEX('Crosswalk parts'!$B:$B,MATCH($B2324,'Crosswalk parts'!$A:$A,0))</f>
        <v>0</v>
      </c>
      <c r="H2324" s="984">
        <f t="shared" si="36"/>
        <v>0</v>
      </c>
    </row>
    <row r="2325" spans="1:8" x14ac:dyDescent="0.35">
      <c r="A2325" s="759" t="s">
        <v>1890</v>
      </c>
      <c r="B2325" s="759" t="s">
        <v>1834</v>
      </c>
      <c r="C2325" s="759" t="s">
        <v>1779</v>
      </c>
      <c r="D2325" s="759">
        <v>1754.9217473000001</v>
      </c>
      <c r="E2325" s="759" t="s">
        <v>1780</v>
      </c>
      <c r="F2325" s="982" t="str">
        <f>INDEX('Crosswalk sectors'!$B:$B,MATCH(A2325,'Crosswalk sectors'!$A:$A,0))</f>
        <v>industry-fuel-oil</v>
      </c>
      <c r="G2325" s="983">
        <f>INDEX('Crosswalk parts'!$B:$B,MATCH($B2325,'Crosswalk parts'!$A:$A,0))</f>
        <v>0</v>
      </c>
      <c r="H2325" s="984">
        <f t="shared" si="36"/>
        <v>0</v>
      </c>
    </row>
    <row r="2326" spans="1:8" x14ac:dyDescent="0.35">
      <c r="A2326" s="759" t="s">
        <v>1916</v>
      </c>
      <c r="B2326" s="759" t="s">
        <v>1796</v>
      </c>
      <c r="C2326" s="759" t="s">
        <v>1779</v>
      </c>
      <c r="D2326" s="759">
        <v>1750.5070642000001</v>
      </c>
      <c r="E2326" s="759" t="s">
        <v>1780</v>
      </c>
      <c r="F2326" s="982" t="str">
        <f>INDEX('Crosswalk sectors'!$B:$B,MATCH(A2326,'Crosswalk sectors'!$A:$A,0))</f>
        <v>Commercial Buildings Sector</v>
      </c>
      <c r="G2326" s="983">
        <f>INDEX('Crosswalk parts'!$B:$B,MATCH($B2326,'Crosswalk parts'!$A:$A,0))</f>
        <v>0</v>
      </c>
      <c r="H2326" s="984">
        <f t="shared" si="36"/>
        <v>0</v>
      </c>
    </row>
    <row r="2327" spans="1:8" x14ac:dyDescent="0.35">
      <c r="A2327" s="759" t="s">
        <v>1814</v>
      </c>
      <c r="B2327" s="759" t="s">
        <v>1937</v>
      </c>
      <c r="C2327" s="759" t="s">
        <v>1779</v>
      </c>
      <c r="D2327" s="762">
        <v>1750</v>
      </c>
      <c r="E2327" s="759" t="s">
        <v>1780</v>
      </c>
      <c r="F2327" s="982" t="str">
        <f>INDEX('Crosswalk sectors'!$B:$B,MATCH(A2327,'Crosswalk sectors'!$A:$A,0))</f>
        <v>process-other-industry</v>
      </c>
      <c r="G2327" s="983">
        <f>INDEX('Crosswalk parts'!$B:$B,MATCH($B2327,'Crosswalk parts'!$A:$A,0))</f>
        <v>0</v>
      </c>
      <c r="H2327" s="984">
        <f t="shared" si="36"/>
        <v>0</v>
      </c>
    </row>
    <row r="2328" spans="1:8" x14ac:dyDescent="0.35">
      <c r="A2328" s="759" t="s">
        <v>1861</v>
      </c>
      <c r="B2328" s="759" t="s">
        <v>1991</v>
      </c>
      <c r="C2328" s="759" t="s">
        <v>1779</v>
      </c>
      <c r="D2328" s="759">
        <v>1749.6242257280001</v>
      </c>
      <c r="E2328" s="759" t="s">
        <v>1780</v>
      </c>
      <c r="F2328" s="982" t="str">
        <f>INDEX('Crosswalk sectors'!$B:$B,MATCH(A2328,'Crosswalk sectors'!$A:$A,0))</f>
        <v>industry-fuel-biomass</v>
      </c>
      <c r="G2328" s="983">
        <f>INDEX('Crosswalk parts'!$B:$B,MATCH($B2328,'Crosswalk parts'!$A:$A,0))</f>
        <v>0</v>
      </c>
      <c r="H2328" s="984">
        <f t="shared" si="36"/>
        <v>0</v>
      </c>
    </row>
    <row r="2329" spans="1:8" x14ac:dyDescent="0.35">
      <c r="A2329" s="759" t="s">
        <v>1781</v>
      </c>
      <c r="B2329" s="759" t="s">
        <v>2007</v>
      </c>
      <c r="C2329" s="759" t="s">
        <v>1779</v>
      </c>
      <c r="D2329" s="759">
        <v>1748.26037</v>
      </c>
      <c r="E2329" s="759" t="s">
        <v>1780</v>
      </c>
      <c r="F2329" s="982" t="str">
        <f>INDEX('Crosswalk sectors'!$B:$B,MATCH(A2329,'Crosswalk sectors'!$A:$A,0))</f>
        <v>process-other-industry</v>
      </c>
      <c r="G2329" s="983">
        <f>INDEX('Crosswalk parts'!$B:$B,MATCH($B2329,'Crosswalk parts'!$A:$A,0))</f>
        <v>0</v>
      </c>
      <c r="H2329" s="984">
        <f t="shared" si="36"/>
        <v>0</v>
      </c>
    </row>
    <row r="2330" spans="1:8" x14ac:dyDescent="0.35">
      <c r="A2330" s="759" t="s">
        <v>1868</v>
      </c>
      <c r="B2330" s="759" t="s">
        <v>1866</v>
      </c>
      <c r="C2330" s="759" t="s">
        <v>1818</v>
      </c>
      <c r="D2330" s="759">
        <v>1747.0808712600001</v>
      </c>
      <c r="E2330" s="759" t="s">
        <v>1783</v>
      </c>
      <c r="F2330" s="982" t="str">
        <f>INDEX('Crosswalk sectors'!$B:$B,MATCH(A2330,'Crosswalk sectors'!$A:$A,0))</f>
        <v>process-cement-industry</v>
      </c>
      <c r="G2330" s="983">
        <f>INDEX('Crosswalk parts'!$B:$B,MATCH($B2330,'Crosswalk parts'!$A:$A,0))</f>
        <v>0</v>
      </c>
      <c r="H2330" s="984">
        <f t="shared" si="36"/>
        <v>1584925560.1940031</v>
      </c>
    </row>
    <row r="2331" spans="1:8" x14ac:dyDescent="0.35">
      <c r="A2331" s="759" t="s">
        <v>1839</v>
      </c>
      <c r="B2331" s="759" t="s">
        <v>2038</v>
      </c>
      <c r="C2331" s="759" t="s">
        <v>1779</v>
      </c>
      <c r="D2331" s="759">
        <v>1741.820545</v>
      </c>
      <c r="E2331" s="759" t="s">
        <v>1780</v>
      </c>
      <c r="F2331" s="982" t="str">
        <f>INDEX('Crosswalk sectors'!$B:$B,MATCH(A2331,'Crosswalk sectors'!$A:$A,0))</f>
        <v>process-chemicals-industry</v>
      </c>
      <c r="G2331" s="983">
        <f>INDEX('Crosswalk parts'!$B:$B,MATCH($B2331,'Crosswalk parts'!$A:$A,0))</f>
        <v>0</v>
      </c>
      <c r="H2331" s="984">
        <f t="shared" si="36"/>
        <v>0</v>
      </c>
    </row>
    <row r="2332" spans="1:8" x14ac:dyDescent="0.35">
      <c r="A2332" s="759" t="s">
        <v>1853</v>
      </c>
      <c r="B2332" s="759" t="s">
        <v>1927</v>
      </c>
      <c r="C2332" s="759" t="s">
        <v>1779</v>
      </c>
      <c r="D2332" s="759">
        <v>1734.2929999999999</v>
      </c>
      <c r="E2332" s="759" t="s">
        <v>1780</v>
      </c>
      <c r="F2332" s="982" t="str">
        <f>INDEX('Crosswalk sectors'!$B:$B,MATCH(A2332,'Crosswalk sectors'!$A:$A,0))</f>
        <v>process-ngps-industry</v>
      </c>
      <c r="G2332" s="983">
        <f>INDEX('Crosswalk parts'!$B:$B,MATCH($B2332,'Crosswalk parts'!$A:$A,0))</f>
        <v>0</v>
      </c>
      <c r="H2332" s="984">
        <f t="shared" si="36"/>
        <v>0</v>
      </c>
    </row>
    <row r="2333" spans="1:8" x14ac:dyDescent="0.35">
      <c r="A2333" s="759" t="s">
        <v>1808</v>
      </c>
      <c r="B2333" s="759" t="s">
        <v>1931</v>
      </c>
      <c r="C2333" s="759" t="s">
        <v>1779</v>
      </c>
      <c r="D2333" s="759">
        <v>1733.4140146</v>
      </c>
      <c r="E2333" s="759" t="s">
        <v>1780</v>
      </c>
      <c r="F2333" s="982" t="str">
        <f>INDEX('Crosswalk sectors'!$B:$B,MATCH(A2333,'Crosswalk sectors'!$A:$A,0))</f>
        <v>process-other-industry</v>
      </c>
      <c r="G2333" s="983">
        <f>INDEX('Crosswalk parts'!$B:$B,MATCH($B2333,'Crosswalk parts'!$A:$A,0))</f>
        <v>0</v>
      </c>
      <c r="H2333" s="984">
        <f t="shared" si="36"/>
        <v>0</v>
      </c>
    </row>
    <row r="2334" spans="1:8" x14ac:dyDescent="0.35">
      <c r="A2334" s="759" t="s">
        <v>1910</v>
      </c>
      <c r="B2334" s="759" t="s">
        <v>1883</v>
      </c>
      <c r="C2334" s="759" t="s">
        <v>1884</v>
      </c>
      <c r="D2334" s="759">
        <v>1726.2020945417869</v>
      </c>
      <c r="E2334" s="759" t="s">
        <v>1780</v>
      </c>
      <c r="F2334" s="982" t="str">
        <f>INDEX('Crosswalk sectors'!$B:$B,MATCH(A2334,'Crosswalk sectors'!$A:$A,0))</f>
        <v>Electricity Sector</v>
      </c>
      <c r="G2334" s="983">
        <f>INDEX('Crosswalk parts'!$B:$B,MATCH($B2334,'Crosswalk parts'!$A:$A,0))</f>
        <v>0</v>
      </c>
      <c r="H2334" s="984">
        <f t="shared" si="36"/>
        <v>0</v>
      </c>
    </row>
    <row r="2335" spans="1:8" x14ac:dyDescent="0.35">
      <c r="A2335" s="759" t="s">
        <v>1802</v>
      </c>
      <c r="B2335" s="759" t="s">
        <v>1895</v>
      </c>
      <c r="D2335" s="759">
        <v>1720.3119023443446</v>
      </c>
      <c r="E2335" s="759" t="s">
        <v>1783</v>
      </c>
      <c r="F2335" s="982" t="str">
        <f>INDEX('Crosswalk sectors'!$B:$B,MATCH(A2335,'Crosswalk sectors'!$A:$A,0))</f>
        <v>Transportation Sector</v>
      </c>
      <c r="G2335" s="983" t="str">
        <f>INDEX('Crosswalk parts'!$B:$B,MATCH($B2335,'Crosswalk parts'!$A:$A,0))</f>
        <v>OC</v>
      </c>
      <c r="H2335" s="984">
        <f t="shared" si="36"/>
        <v>1560641153.1282542</v>
      </c>
    </row>
    <row r="2336" spans="1:8" x14ac:dyDescent="0.35">
      <c r="A2336" s="759" t="s">
        <v>1910</v>
      </c>
      <c r="B2336" s="759" t="s">
        <v>1943</v>
      </c>
      <c r="C2336" s="759" t="s">
        <v>1779</v>
      </c>
      <c r="D2336" s="759">
        <v>1716.9532002999999</v>
      </c>
      <c r="E2336" s="759" t="s">
        <v>1780</v>
      </c>
      <c r="F2336" s="982" t="str">
        <f>INDEX('Crosswalk sectors'!$B:$B,MATCH(A2336,'Crosswalk sectors'!$A:$A,0))</f>
        <v>Electricity Sector</v>
      </c>
      <c r="G2336" s="983">
        <f>INDEX('Crosswalk parts'!$B:$B,MATCH($B2336,'Crosswalk parts'!$A:$A,0))</f>
        <v>0</v>
      </c>
      <c r="H2336" s="984">
        <f t="shared" si="36"/>
        <v>0</v>
      </c>
    </row>
    <row r="2337" spans="1:8" x14ac:dyDescent="0.35">
      <c r="A2337" s="759" t="s">
        <v>1842</v>
      </c>
      <c r="B2337" s="759" t="s">
        <v>1873</v>
      </c>
      <c r="C2337" s="759" t="s">
        <v>1779</v>
      </c>
      <c r="D2337" s="759">
        <v>1716.8592183799999</v>
      </c>
      <c r="E2337" s="759" t="s">
        <v>1780</v>
      </c>
      <c r="F2337" s="982" t="str">
        <f>INDEX('Crosswalk sectors'!$B:$B,MATCH(A2337,'Crosswalk sectors'!$A:$A,0))</f>
        <v>Electricity Sector</v>
      </c>
      <c r="G2337" s="983">
        <f>INDEX('Crosswalk parts'!$B:$B,MATCH($B2337,'Crosswalk parts'!$A:$A,0))</f>
        <v>0</v>
      </c>
      <c r="H2337" s="984">
        <f t="shared" si="36"/>
        <v>0</v>
      </c>
    </row>
    <row r="2338" spans="1:8" x14ac:dyDescent="0.35">
      <c r="A2338" s="759" t="s">
        <v>1842</v>
      </c>
      <c r="B2338" s="759" t="s">
        <v>1887</v>
      </c>
      <c r="C2338" s="759" t="s">
        <v>1779</v>
      </c>
      <c r="D2338" s="759">
        <v>1706.8978780358109</v>
      </c>
      <c r="E2338" s="759" t="s">
        <v>1780</v>
      </c>
      <c r="F2338" s="982" t="str">
        <f>INDEX('Crosswalk sectors'!$B:$B,MATCH(A2338,'Crosswalk sectors'!$A:$A,0))</f>
        <v>Electricity Sector</v>
      </c>
      <c r="G2338" s="983">
        <f>INDEX('Crosswalk parts'!$B:$B,MATCH($B2338,'Crosswalk parts'!$A:$A,0))</f>
        <v>0</v>
      </c>
      <c r="H2338" s="984">
        <f t="shared" si="36"/>
        <v>0</v>
      </c>
    </row>
    <row r="2339" spans="1:8" x14ac:dyDescent="0.35">
      <c r="A2339" s="759" t="s">
        <v>1799</v>
      </c>
      <c r="B2339" s="759" t="s">
        <v>2037</v>
      </c>
      <c r="C2339" s="759" t="s">
        <v>1779</v>
      </c>
      <c r="D2339" s="762">
        <v>1700</v>
      </c>
      <c r="E2339" s="759" t="s">
        <v>1780</v>
      </c>
      <c r="F2339" s="982" t="str">
        <f>INDEX('Crosswalk sectors'!$B:$B,MATCH(A2339,'Crosswalk sectors'!$A:$A,0))</f>
        <v>process-other-industry</v>
      </c>
      <c r="G2339" s="983">
        <f>INDEX('Crosswalk parts'!$B:$B,MATCH($B2339,'Crosswalk parts'!$A:$A,0))</f>
        <v>0</v>
      </c>
      <c r="H2339" s="984">
        <f t="shared" si="36"/>
        <v>0</v>
      </c>
    </row>
    <row r="2340" spans="1:8" x14ac:dyDescent="0.35">
      <c r="A2340" s="759" t="s">
        <v>1845</v>
      </c>
      <c r="B2340" s="759" t="s">
        <v>1872</v>
      </c>
      <c r="C2340" s="759" t="s">
        <v>1779</v>
      </c>
      <c r="D2340" s="759">
        <v>1697.78653781667</v>
      </c>
      <c r="E2340" s="759" t="s">
        <v>1780</v>
      </c>
      <c r="F2340" s="982" t="str">
        <f>INDEX('Crosswalk sectors'!$B:$B,MATCH(A2340,'Crosswalk sectors'!$A:$A,0))</f>
        <v>Electricity Sector</v>
      </c>
      <c r="G2340" s="983">
        <f>INDEX('Crosswalk parts'!$B:$B,MATCH($B2340,'Crosswalk parts'!$A:$A,0))</f>
        <v>0</v>
      </c>
      <c r="H2340" s="984">
        <f t="shared" si="36"/>
        <v>0</v>
      </c>
    </row>
    <row r="2341" spans="1:8" x14ac:dyDescent="0.35">
      <c r="A2341" s="759" t="s">
        <v>1820</v>
      </c>
      <c r="B2341" s="759" t="s">
        <v>1970</v>
      </c>
      <c r="C2341" s="759" t="s">
        <v>1779</v>
      </c>
      <c r="D2341" s="759">
        <v>1688.00004496</v>
      </c>
      <c r="E2341" s="759" t="s">
        <v>1780</v>
      </c>
      <c r="F2341" s="982" t="str">
        <f>INDEX('Crosswalk sectors'!$B:$B,MATCH(A2341,'Crosswalk sectors'!$A:$A,0))</f>
        <v>process-waste-industry</v>
      </c>
      <c r="G2341" s="983">
        <f>INDEX('Crosswalk parts'!$B:$B,MATCH($B2341,'Crosswalk parts'!$A:$A,0))</f>
        <v>0</v>
      </c>
      <c r="H2341" s="984">
        <f t="shared" si="36"/>
        <v>0</v>
      </c>
    </row>
    <row r="2342" spans="1:8" x14ac:dyDescent="0.35">
      <c r="A2342" s="759" t="s">
        <v>1864</v>
      </c>
      <c r="B2342" s="759" t="s">
        <v>1987</v>
      </c>
      <c r="C2342" s="759" t="s">
        <v>1779</v>
      </c>
      <c r="D2342" s="759">
        <v>1682.5120914768986</v>
      </c>
      <c r="E2342" s="759" t="s">
        <v>1780</v>
      </c>
      <c r="F2342" s="982" t="str">
        <f>INDEX('Crosswalk sectors'!$B:$B,MATCH(A2342,'Crosswalk sectors'!$A:$A,0))</f>
        <v>Transportation Sector</v>
      </c>
      <c r="G2342" s="983">
        <f>INDEX('Crosswalk parts'!$B:$B,MATCH($B2342,'Crosswalk parts'!$A:$A,0))</f>
        <v>0</v>
      </c>
      <c r="H2342" s="984">
        <f t="shared" si="36"/>
        <v>0</v>
      </c>
    </row>
    <row r="2343" spans="1:8" x14ac:dyDescent="0.35">
      <c r="A2343" s="759" t="s">
        <v>1781</v>
      </c>
      <c r="B2343" s="759" t="s">
        <v>1898</v>
      </c>
      <c r="C2343" s="759" t="s">
        <v>1779</v>
      </c>
      <c r="D2343" s="759">
        <v>1679.5278464069656</v>
      </c>
      <c r="E2343" s="759" t="s">
        <v>1780</v>
      </c>
      <c r="F2343" s="982" t="str">
        <f>INDEX('Crosswalk sectors'!$B:$B,MATCH(A2343,'Crosswalk sectors'!$A:$A,0))</f>
        <v>process-other-industry</v>
      </c>
      <c r="G2343" s="983">
        <f>INDEX('Crosswalk parts'!$B:$B,MATCH($B2343,'Crosswalk parts'!$A:$A,0))</f>
        <v>0</v>
      </c>
      <c r="H2343" s="984">
        <f t="shared" si="36"/>
        <v>0</v>
      </c>
    </row>
    <row r="2344" spans="1:8" x14ac:dyDescent="0.35">
      <c r="A2344" s="759" t="s">
        <v>1816</v>
      </c>
      <c r="B2344" s="759" t="s">
        <v>1961</v>
      </c>
      <c r="C2344" s="759" t="s">
        <v>1779</v>
      </c>
      <c r="D2344" s="759">
        <v>1679.3785</v>
      </c>
      <c r="E2344" s="759" t="s">
        <v>1780</v>
      </c>
      <c r="F2344" s="982" t="str">
        <f>INDEX('Crosswalk sectors'!$B:$B,MATCH(A2344,'Crosswalk sectors'!$A:$A,0))</f>
        <v>process-other-industry</v>
      </c>
      <c r="G2344" s="983">
        <f>INDEX('Crosswalk parts'!$B:$B,MATCH($B2344,'Crosswalk parts'!$A:$A,0))</f>
        <v>0</v>
      </c>
      <c r="H2344" s="984">
        <f t="shared" si="36"/>
        <v>0</v>
      </c>
    </row>
    <row r="2345" spans="1:8" x14ac:dyDescent="0.35">
      <c r="A2345" s="759" t="s">
        <v>1868</v>
      </c>
      <c r="B2345" s="759" t="s">
        <v>1911</v>
      </c>
      <c r="C2345" s="759" t="s">
        <v>1779</v>
      </c>
      <c r="D2345" s="759">
        <v>1673.246093</v>
      </c>
      <c r="E2345" s="759" t="s">
        <v>1780</v>
      </c>
      <c r="F2345" s="982" t="str">
        <f>INDEX('Crosswalk sectors'!$B:$B,MATCH(A2345,'Crosswalk sectors'!$A:$A,0))</f>
        <v>process-cement-industry</v>
      </c>
      <c r="G2345" s="983">
        <f>INDEX('Crosswalk parts'!$B:$B,MATCH($B2345,'Crosswalk parts'!$A:$A,0))</f>
        <v>0</v>
      </c>
      <c r="H2345" s="984">
        <f t="shared" si="36"/>
        <v>0</v>
      </c>
    </row>
    <row r="2346" spans="1:8" x14ac:dyDescent="0.35">
      <c r="A2346" s="759" t="s">
        <v>1808</v>
      </c>
      <c r="B2346" s="759" t="s">
        <v>2044</v>
      </c>
      <c r="C2346" s="759" t="s">
        <v>1779</v>
      </c>
      <c r="D2346" s="759">
        <v>1665.74162</v>
      </c>
      <c r="E2346" s="759" t="s">
        <v>1780</v>
      </c>
      <c r="F2346" s="982" t="str">
        <f>INDEX('Crosswalk sectors'!$B:$B,MATCH(A2346,'Crosswalk sectors'!$A:$A,0))</f>
        <v>process-other-industry</v>
      </c>
      <c r="G2346" s="983">
        <f>INDEX('Crosswalk parts'!$B:$B,MATCH($B2346,'Crosswalk parts'!$A:$A,0))</f>
        <v>0</v>
      </c>
      <c r="H2346" s="984">
        <f t="shared" si="36"/>
        <v>0</v>
      </c>
    </row>
    <row r="2347" spans="1:8" x14ac:dyDescent="0.35">
      <c r="A2347" s="759" t="s">
        <v>1810</v>
      </c>
      <c r="B2347" s="759" t="s">
        <v>1920</v>
      </c>
      <c r="C2347" s="759" t="s">
        <v>1779</v>
      </c>
      <c r="D2347" s="759">
        <v>1661.5189800323985</v>
      </c>
      <c r="E2347" s="759" t="s">
        <v>1780</v>
      </c>
      <c r="F2347" s="982" t="str">
        <f>INDEX('Crosswalk sectors'!$B:$B,MATCH(A2347,'Crosswalk sectors'!$A:$A,0))</f>
        <v>Residential Buildings Sector</v>
      </c>
      <c r="G2347" s="983">
        <f>INDEX('Crosswalk parts'!$B:$B,MATCH($B2347,'Crosswalk parts'!$A:$A,0))</f>
        <v>0</v>
      </c>
      <c r="H2347" s="984">
        <f t="shared" si="36"/>
        <v>0</v>
      </c>
    </row>
    <row r="2348" spans="1:8" x14ac:dyDescent="0.35">
      <c r="A2348" s="759" t="s">
        <v>1910</v>
      </c>
      <c r="B2348" s="759" t="s">
        <v>1855</v>
      </c>
      <c r="C2348" s="759" t="s">
        <v>1779</v>
      </c>
      <c r="D2348" s="762">
        <v>1660</v>
      </c>
      <c r="E2348" s="759" t="s">
        <v>1780</v>
      </c>
      <c r="F2348" s="982" t="str">
        <f>INDEX('Crosswalk sectors'!$B:$B,MATCH(A2348,'Crosswalk sectors'!$A:$A,0))</f>
        <v>Electricity Sector</v>
      </c>
      <c r="G2348" s="983">
        <f>INDEX('Crosswalk parts'!$B:$B,MATCH($B2348,'Crosswalk parts'!$A:$A,0))</f>
        <v>0</v>
      </c>
      <c r="H2348" s="984">
        <f t="shared" si="36"/>
        <v>0</v>
      </c>
    </row>
    <row r="2349" spans="1:8" x14ac:dyDescent="0.35">
      <c r="A2349" s="759" t="s">
        <v>1791</v>
      </c>
      <c r="B2349" s="759" t="s">
        <v>1950</v>
      </c>
      <c r="C2349" s="759" t="s">
        <v>1779</v>
      </c>
      <c r="D2349" s="759">
        <v>1658.919887866</v>
      </c>
      <c r="E2349" s="759" t="s">
        <v>1780</v>
      </c>
      <c r="F2349" s="982" t="str">
        <f>INDEX('Crosswalk sectors'!$B:$B,MATCH(A2349,'Crosswalk sectors'!$A:$A,0))</f>
        <v>process-other-industry</v>
      </c>
      <c r="G2349" s="983">
        <f>INDEX('Crosswalk parts'!$B:$B,MATCH($B2349,'Crosswalk parts'!$A:$A,0))</f>
        <v>0</v>
      </c>
      <c r="H2349" s="984">
        <f t="shared" si="36"/>
        <v>0</v>
      </c>
    </row>
    <row r="2350" spans="1:8" x14ac:dyDescent="0.35">
      <c r="A2350" s="759" t="s">
        <v>1808</v>
      </c>
      <c r="B2350" s="759" t="s">
        <v>1940</v>
      </c>
      <c r="C2350" s="759" t="s">
        <v>1779</v>
      </c>
      <c r="D2350" s="759">
        <v>1658.8424199999999</v>
      </c>
      <c r="E2350" s="759" t="s">
        <v>1780</v>
      </c>
      <c r="F2350" s="982" t="str">
        <f>INDEX('Crosswalk sectors'!$B:$B,MATCH(A2350,'Crosswalk sectors'!$A:$A,0))</f>
        <v>process-other-industry</v>
      </c>
      <c r="G2350" s="983">
        <f>INDEX('Crosswalk parts'!$B:$B,MATCH($B2350,'Crosswalk parts'!$A:$A,0))</f>
        <v>0</v>
      </c>
      <c r="H2350" s="984">
        <f t="shared" si="36"/>
        <v>0</v>
      </c>
    </row>
    <row r="2351" spans="1:8" x14ac:dyDescent="0.35">
      <c r="A2351" s="759" t="s">
        <v>1843</v>
      </c>
      <c r="B2351" s="759" t="s">
        <v>1841</v>
      </c>
      <c r="C2351" s="759" t="s">
        <v>1779</v>
      </c>
      <c r="D2351" s="759">
        <v>1655.7070040000001</v>
      </c>
      <c r="E2351" s="759" t="s">
        <v>1780</v>
      </c>
      <c r="F2351" s="982" t="str">
        <f>INDEX('Crosswalk sectors'!$B:$B,MATCH(A2351,'Crosswalk sectors'!$A:$A,0))</f>
        <v>Commercial Buildings Sector</v>
      </c>
      <c r="G2351" s="983">
        <f>INDEX('Crosswalk parts'!$B:$B,MATCH($B2351,'Crosswalk parts'!$A:$A,0))</f>
        <v>0</v>
      </c>
      <c r="H2351" s="984">
        <f t="shared" si="36"/>
        <v>0</v>
      </c>
    </row>
    <row r="2352" spans="1:8" x14ac:dyDescent="0.35">
      <c r="A2352" s="759" t="s">
        <v>1890</v>
      </c>
      <c r="B2352" s="759" t="s">
        <v>1819</v>
      </c>
      <c r="C2352" s="759" t="s">
        <v>1779</v>
      </c>
      <c r="D2352" s="759">
        <v>1648.71857906641</v>
      </c>
      <c r="E2352" s="759" t="s">
        <v>1780</v>
      </c>
      <c r="F2352" s="982" t="str">
        <f>INDEX('Crosswalk sectors'!$B:$B,MATCH(A2352,'Crosswalk sectors'!$A:$A,0))</f>
        <v>industry-fuel-oil</v>
      </c>
      <c r="G2352" s="983">
        <f>INDEX('Crosswalk parts'!$B:$B,MATCH($B2352,'Crosswalk parts'!$A:$A,0))</f>
        <v>0</v>
      </c>
      <c r="H2352" s="984">
        <f t="shared" si="36"/>
        <v>0</v>
      </c>
    </row>
    <row r="2353" spans="1:8" x14ac:dyDescent="0.35">
      <c r="A2353" s="759" t="s">
        <v>1812</v>
      </c>
      <c r="B2353" s="759" t="s">
        <v>1952</v>
      </c>
      <c r="C2353" s="759" t="s">
        <v>1779</v>
      </c>
      <c r="D2353" s="761">
        <v>1644.04</v>
      </c>
      <c r="E2353" s="759" t="s">
        <v>1780</v>
      </c>
      <c r="F2353" s="982" t="str">
        <f>INDEX('Crosswalk sectors'!$B:$B,MATCH(A2353,'Crosswalk sectors'!$A:$A,0))</f>
        <v>industry-fuel-natural gas</v>
      </c>
      <c r="G2353" s="983">
        <f>INDEX('Crosswalk parts'!$B:$B,MATCH($B2353,'Crosswalk parts'!$A:$A,0))</f>
        <v>0</v>
      </c>
      <c r="H2353" s="984">
        <f t="shared" si="36"/>
        <v>0</v>
      </c>
    </row>
    <row r="2354" spans="1:8" x14ac:dyDescent="0.35">
      <c r="A2354" s="759" t="s">
        <v>1930</v>
      </c>
      <c r="B2354" s="759" t="s">
        <v>1844</v>
      </c>
      <c r="D2354" s="759">
        <v>1640.7560140000001</v>
      </c>
      <c r="E2354" s="759" t="s">
        <v>1780</v>
      </c>
      <c r="F2354" s="982" t="str">
        <f>INDEX('Crosswalk sectors'!$B:$B,MATCH(A2354,'Crosswalk sectors'!$A:$A,0))</f>
        <v>Commercial Buildings Sector</v>
      </c>
      <c r="G2354" s="983">
        <f>INDEX('Crosswalk parts'!$B:$B,MATCH($B2354,'Crosswalk parts'!$A:$A,0))</f>
        <v>0</v>
      </c>
      <c r="H2354" s="984">
        <f t="shared" si="36"/>
        <v>0</v>
      </c>
    </row>
    <row r="2355" spans="1:8" x14ac:dyDescent="0.35">
      <c r="A2355" s="759" t="s">
        <v>1845</v>
      </c>
      <c r="B2355" s="759" t="s">
        <v>1871</v>
      </c>
      <c r="C2355" s="759" t="s">
        <v>1818</v>
      </c>
      <c r="D2355" s="759">
        <v>1635.8923739700001</v>
      </c>
      <c r="E2355" s="759" t="s">
        <v>1783</v>
      </c>
      <c r="F2355" s="982" t="str">
        <f>INDEX('Crosswalk sectors'!$B:$B,MATCH(A2355,'Crosswalk sectors'!$A:$A,0))</f>
        <v>Electricity Sector</v>
      </c>
      <c r="G2355" s="983" t="str">
        <f>INDEX('Crosswalk parts'!$B:$B,MATCH($B2355,'Crosswalk parts'!$A:$A,0))</f>
        <v>PM25</v>
      </c>
      <c r="H2355" s="984">
        <f t="shared" si="36"/>
        <v>1484057023.2799745</v>
      </c>
    </row>
    <row r="2356" spans="1:8" x14ac:dyDescent="0.35">
      <c r="A2356" s="759" t="s">
        <v>1880</v>
      </c>
      <c r="B2356" s="759" t="s">
        <v>2020</v>
      </c>
      <c r="C2356" s="759" t="s">
        <v>1779</v>
      </c>
      <c r="D2356" s="759">
        <v>1634.15885</v>
      </c>
      <c r="E2356" s="759" t="s">
        <v>1780</v>
      </c>
      <c r="F2356" s="982" t="str">
        <f>INDEX('Crosswalk sectors'!$B:$B,MATCH(A2356,'Crosswalk sectors'!$A:$A,0))</f>
        <v>process-iron and steel-industry</v>
      </c>
      <c r="G2356" s="983">
        <f>INDEX('Crosswalk parts'!$B:$B,MATCH($B2356,'Crosswalk parts'!$A:$A,0))</f>
        <v>0</v>
      </c>
      <c r="H2356" s="984">
        <f t="shared" si="36"/>
        <v>0</v>
      </c>
    </row>
    <row r="2357" spans="1:8" x14ac:dyDescent="0.35">
      <c r="A2357" s="759" t="s">
        <v>1839</v>
      </c>
      <c r="B2357" s="759" t="s">
        <v>1968</v>
      </c>
      <c r="C2357" s="759" t="s">
        <v>1779</v>
      </c>
      <c r="D2357" s="759">
        <v>1632.677405998</v>
      </c>
      <c r="E2357" s="759" t="s">
        <v>1780</v>
      </c>
      <c r="F2357" s="982" t="str">
        <f>INDEX('Crosswalk sectors'!$B:$B,MATCH(A2357,'Crosswalk sectors'!$A:$A,0))</f>
        <v>process-chemicals-industry</v>
      </c>
      <c r="G2357" s="983">
        <f>INDEX('Crosswalk parts'!$B:$B,MATCH($B2357,'Crosswalk parts'!$A:$A,0))</f>
        <v>0</v>
      </c>
      <c r="H2357" s="984">
        <f t="shared" si="36"/>
        <v>0</v>
      </c>
    </row>
    <row r="2358" spans="1:8" x14ac:dyDescent="0.35">
      <c r="A2358" s="759" t="s">
        <v>1843</v>
      </c>
      <c r="B2358" s="759" t="s">
        <v>1891</v>
      </c>
      <c r="D2358" s="759">
        <v>1630.5524392222978</v>
      </c>
      <c r="E2358" s="759" t="s">
        <v>1783</v>
      </c>
      <c r="F2358" s="982" t="str">
        <f>INDEX('Crosswalk sectors'!$B:$B,MATCH(A2358,'Crosswalk sectors'!$A:$A,0))</f>
        <v>Commercial Buildings Sector</v>
      </c>
      <c r="G2358" s="983">
        <f>INDEX('Crosswalk parts'!$B:$B,MATCH($B2358,'Crosswalk parts'!$A:$A,0))</f>
        <v>0</v>
      </c>
      <c r="H2358" s="984">
        <f t="shared" si="36"/>
        <v>1479212714.5758803</v>
      </c>
    </row>
    <row r="2359" spans="1:8" x14ac:dyDescent="0.35">
      <c r="A2359" s="759" t="s">
        <v>1910</v>
      </c>
      <c r="B2359" s="759" t="s">
        <v>1976</v>
      </c>
      <c r="C2359" s="759" t="s">
        <v>1779</v>
      </c>
      <c r="D2359" s="759">
        <v>1629.4862932109461</v>
      </c>
      <c r="E2359" s="759" t="s">
        <v>1780</v>
      </c>
      <c r="F2359" s="982" t="str">
        <f>INDEX('Crosswalk sectors'!$B:$B,MATCH(A2359,'Crosswalk sectors'!$A:$A,0))</f>
        <v>Electricity Sector</v>
      </c>
      <c r="G2359" s="983">
        <f>INDEX('Crosswalk parts'!$B:$B,MATCH($B2359,'Crosswalk parts'!$A:$A,0))</f>
        <v>0</v>
      </c>
      <c r="H2359" s="984">
        <f t="shared" si="36"/>
        <v>0</v>
      </c>
    </row>
    <row r="2360" spans="1:8" x14ac:dyDescent="0.35">
      <c r="A2360" s="759" t="s">
        <v>1814</v>
      </c>
      <c r="B2360" s="759" t="s">
        <v>1983</v>
      </c>
      <c r="C2360" s="759" t="s">
        <v>1779</v>
      </c>
      <c r="D2360" s="759">
        <v>1628.1486199999999</v>
      </c>
      <c r="E2360" s="759" t="s">
        <v>1780</v>
      </c>
      <c r="F2360" s="982" t="str">
        <f>INDEX('Crosswalk sectors'!$B:$B,MATCH(A2360,'Crosswalk sectors'!$A:$A,0))</f>
        <v>process-other-industry</v>
      </c>
      <c r="G2360" s="983">
        <f>INDEX('Crosswalk parts'!$B:$B,MATCH($B2360,'Crosswalk parts'!$A:$A,0))</f>
        <v>0</v>
      </c>
      <c r="H2360" s="984">
        <f t="shared" si="36"/>
        <v>0</v>
      </c>
    </row>
    <row r="2361" spans="1:8" x14ac:dyDescent="0.35">
      <c r="A2361" s="759" t="s">
        <v>1910</v>
      </c>
      <c r="B2361" s="759" t="s">
        <v>1960</v>
      </c>
      <c r="C2361" s="759" t="s">
        <v>1779</v>
      </c>
      <c r="D2361" s="759">
        <v>1625.3826111999999</v>
      </c>
      <c r="E2361" s="759" t="s">
        <v>1780</v>
      </c>
      <c r="F2361" s="982" t="str">
        <f>INDEX('Crosswalk sectors'!$B:$B,MATCH(A2361,'Crosswalk sectors'!$A:$A,0))</f>
        <v>Electricity Sector</v>
      </c>
      <c r="G2361" s="983">
        <f>INDEX('Crosswalk parts'!$B:$B,MATCH($B2361,'Crosswalk parts'!$A:$A,0))</f>
        <v>0</v>
      </c>
      <c r="H2361" s="984">
        <f t="shared" si="36"/>
        <v>0</v>
      </c>
    </row>
    <row r="2362" spans="1:8" x14ac:dyDescent="0.35">
      <c r="A2362" s="759" t="s">
        <v>1820</v>
      </c>
      <c r="B2362" s="759" t="s">
        <v>1828</v>
      </c>
      <c r="C2362" s="759" t="s">
        <v>1779</v>
      </c>
      <c r="D2362" s="759">
        <v>1619.1525999999999</v>
      </c>
      <c r="E2362" s="759" t="s">
        <v>1780</v>
      </c>
      <c r="F2362" s="982" t="str">
        <f>INDEX('Crosswalk sectors'!$B:$B,MATCH(A2362,'Crosswalk sectors'!$A:$A,0))</f>
        <v>process-waste-industry</v>
      </c>
      <c r="G2362" s="983">
        <f>INDEX('Crosswalk parts'!$B:$B,MATCH($B2362,'Crosswalk parts'!$A:$A,0))</f>
        <v>0</v>
      </c>
      <c r="H2362" s="984">
        <f t="shared" si="36"/>
        <v>0</v>
      </c>
    </row>
    <row r="2363" spans="1:8" x14ac:dyDescent="0.35">
      <c r="A2363" s="759" t="s">
        <v>1842</v>
      </c>
      <c r="B2363" s="759" t="s">
        <v>1977</v>
      </c>
      <c r="D2363" s="759">
        <v>1614.6046657475165</v>
      </c>
      <c r="E2363" s="759" t="s">
        <v>1783</v>
      </c>
      <c r="F2363" s="982" t="str">
        <f>INDEX('Crosswalk sectors'!$B:$B,MATCH(A2363,'Crosswalk sectors'!$A:$A,0))</f>
        <v>Electricity Sector</v>
      </c>
      <c r="G2363" s="983" t="str">
        <f>INDEX('Crosswalk parts'!$B:$B,MATCH($B2363,'Crosswalk parts'!$A:$A,0))</f>
        <v>BC</v>
      </c>
      <c r="H2363" s="984">
        <f t="shared" si="36"/>
        <v>1464745133.6961608</v>
      </c>
    </row>
    <row r="2364" spans="1:8" x14ac:dyDescent="0.35">
      <c r="A2364" s="759" t="s">
        <v>1803</v>
      </c>
      <c r="B2364" s="759" t="s">
        <v>2014</v>
      </c>
      <c r="D2364" s="759">
        <v>1613.7518606687465</v>
      </c>
      <c r="E2364" s="759" t="s">
        <v>1783</v>
      </c>
      <c r="F2364" s="982" t="str">
        <f>INDEX('Crosswalk sectors'!$B:$B,MATCH(A2364,'Crosswalk sectors'!$A:$A,0))</f>
        <v>process-ngps-industry</v>
      </c>
      <c r="G2364" s="983">
        <f>INDEX('Crosswalk parts'!$B:$B,MATCH($B2364,'Crosswalk parts'!$A:$A,0))</f>
        <v>0</v>
      </c>
      <c r="H2364" s="984">
        <f t="shared" si="36"/>
        <v>1463971481.7207768</v>
      </c>
    </row>
    <row r="2365" spans="1:8" x14ac:dyDescent="0.35">
      <c r="A2365" s="759" t="s">
        <v>1930</v>
      </c>
      <c r="B2365" s="759" t="s">
        <v>1797</v>
      </c>
      <c r="C2365" s="759" t="s">
        <v>1779</v>
      </c>
      <c r="D2365" s="759">
        <v>1613.2311936526</v>
      </c>
      <c r="E2365" s="759" t="s">
        <v>1780</v>
      </c>
      <c r="F2365" s="982" t="str">
        <f>INDEX('Crosswalk sectors'!$B:$B,MATCH(A2365,'Crosswalk sectors'!$A:$A,0))</f>
        <v>Commercial Buildings Sector</v>
      </c>
      <c r="G2365" s="983">
        <f>INDEX('Crosswalk parts'!$B:$B,MATCH($B2365,'Crosswalk parts'!$A:$A,0))</f>
        <v>0</v>
      </c>
      <c r="H2365" s="984">
        <f t="shared" si="36"/>
        <v>0</v>
      </c>
    </row>
    <row r="2366" spans="1:8" x14ac:dyDescent="0.35">
      <c r="A2366" s="759" t="s">
        <v>1816</v>
      </c>
      <c r="B2366" s="759" t="s">
        <v>2026</v>
      </c>
      <c r="C2366" s="759" t="s">
        <v>1779</v>
      </c>
      <c r="D2366" s="759">
        <v>1607.93514</v>
      </c>
      <c r="E2366" s="759" t="s">
        <v>1780</v>
      </c>
      <c r="F2366" s="982" t="str">
        <f>INDEX('Crosswalk sectors'!$B:$B,MATCH(A2366,'Crosswalk sectors'!$A:$A,0))</f>
        <v>process-other-industry</v>
      </c>
      <c r="G2366" s="983">
        <f>INDEX('Crosswalk parts'!$B:$B,MATCH($B2366,'Crosswalk parts'!$A:$A,0))</f>
        <v>0</v>
      </c>
      <c r="H2366" s="984">
        <f t="shared" si="36"/>
        <v>0</v>
      </c>
    </row>
    <row r="2367" spans="1:8" x14ac:dyDescent="0.35">
      <c r="A2367" s="759" t="s">
        <v>1826</v>
      </c>
      <c r="B2367" s="759" t="s">
        <v>2016</v>
      </c>
      <c r="C2367" s="759" t="s">
        <v>1779</v>
      </c>
      <c r="D2367" s="762">
        <v>1600</v>
      </c>
      <c r="E2367" s="759" t="s">
        <v>1780</v>
      </c>
      <c r="F2367" s="982" t="str">
        <f>INDEX('Crosswalk sectors'!$B:$B,MATCH(A2367,'Crosswalk sectors'!$A:$A,0))</f>
        <v>Electricity Sector</v>
      </c>
      <c r="G2367" s="983">
        <f>INDEX('Crosswalk parts'!$B:$B,MATCH($B2367,'Crosswalk parts'!$A:$A,0))</f>
        <v>0</v>
      </c>
      <c r="H2367" s="984">
        <f t="shared" si="36"/>
        <v>0</v>
      </c>
    </row>
    <row r="2368" spans="1:8" x14ac:dyDescent="0.35">
      <c r="A2368" s="759" t="s">
        <v>1869</v>
      </c>
      <c r="B2368" s="759" t="s">
        <v>1858</v>
      </c>
      <c r="C2368" s="759" t="s">
        <v>1782</v>
      </c>
      <c r="D2368" s="759">
        <v>1591.3466304040001</v>
      </c>
      <c r="E2368" s="759" t="s">
        <v>1783</v>
      </c>
      <c r="F2368" s="982" t="str">
        <f>INDEX('Crosswalk sectors'!$B:$B,MATCH(A2368,'Crosswalk sectors'!$A:$A,0))</f>
        <v>Electricity Sector</v>
      </c>
      <c r="G2368" s="983" t="str">
        <f>INDEX('Crosswalk parts'!$B:$B,MATCH($B2368,'Crosswalk parts'!$A:$A,0))</f>
        <v>CH4</v>
      </c>
      <c r="H2368" s="984">
        <f t="shared" si="36"/>
        <v>1443645792.9030528</v>
      </c>
    </row>
    <row r="2369" spans="1:8" x14ac:dyDescent="0.35">
      <c r="A2369" s="759" t="s">
        <v>1910</v>
      </c>
      <c r="B2369" s="759" t="s">
        <v>1817</v>
      </c>
      <c r="C2369" s="759" t="s">
        <v>1818</v>
      </c>
      <c r="D2369" s="759">
        <v>1583.9956453110981</v>
      </c>
      <c r="E2369" s="759" t="s">
        <v>1783</v>
      </c>
      <c r="F2369" s="982" t="str">
        <f>INDEX('Crosswalk sectors'!$B:$B,MATCH(A2369,'Crosswalk sectors'!$A:$A,0))</f>
        <v>Electricity Sector</v>
      </c>
      <c r="G2369" s="983" t="str">
        <f>INDEX('Crosswalk parts'!$B:$B,MATCH($B2369,'Crosswalk parts'!$A:$A,0))</f>
        <v>VOC</v>
      </c>
      <c r="H2369" s="984">
        <f t="shared" si="36"/>
        <v>1436977089.4915485</v>
      </c>
    </row>
    <row r="2370" spans="1:8" x14ac:dyDescent="0.35">
      <c r="A2370" s="759" t="s">
        <v>1856</v>
      </c>
      <c r="B2370" s="759" t="s">
        <v>1819</v>
      </c>
      <c r="C2370" s="759" t="s">
        <v>1779</v>
      </c>
      <c r="D2370" s="759">
        <v>1582.6168229668001</v>
      </c>
      <c r="E2370" s="759" t="s">
        <v>1780</v>
      </c>
      <c r="F2370" s="982" t="str">
        <f>INDEX('Crosswalk sectors'!$B:$B,MATCH(A2370,'Crosswalk sectors'!$A:$A,0))</f>
        <v>process-other-industry</v>
      </c>
      <c r="G2370" s="983">
        <f>INDEX('Crosswalk parts'!$B:$B,MATCH($B2370,'Crosswalk parts'!$A:$A,0))</f>
        <v>0</v>
      </c>
      <c r="H2370" s="984">
        <f t="shared" si="36"/>
        <v>0</v>
      </c>
    </row>
    <row r="2371" spans="1:8" x14ac:dyDescent="0.35">
      <c r="A2371" s="759" t="s">
        <v>1781</v>
      </c>
      <c r="B2371" s="759" t="s">
        <v>2005</v>
      </c>
      <c r="C2371" s="759" t="s">
        <v>1779</v>
      </c>
      <c r="D2371" s="759">
        <v>1580.9015015099999</v>
      </c>
      <c r="E2371" s="759" t="s">
        <v>1780</v>
      </c>
      <c r="F2371" s="982" t="str">
        <f>INDEX('Crosswalk sectors'!$B:$B,MATCH(A2371,'Crosswalk sectors'!$A:$A,0))</f>
        <v>process-other-industry</v>
      </c>
      <c r="G2371" s="983">
        <f>INDEX('Crosswalk parts'!$B:$B,MATCH($B2371,'Crosswalk parts'!$A:$A,0))</f>
        <v>0</v>
      </c>
      <c r="H2371" s="984">
        <f t="shared" ref="H2371:H2434" si="37">IF(E2371="TON",D2371*shorttons_to_grams,0)</f>
        <v>0</v>
      </c>
    </row>
    <row r="2372" spans="1:8" x14ac:dyDescent="0.35">
      <c r="A2372" s="759" t="s">
        <v>1861</v>
      </c>
      <c r="B2372" s="759" t="s">
        <v>1907</v>
      </c>
      <c r="C2372" s="759" t="s">
        <v>1779</v>
      </c>
      <c r="D2372" s="759">
        <v>1577.3316248399999</v>
      </c>
      <c r="E2372" s="759" t="s">
        <v>1780</v>
      </c>
      <c r="F2372" s="982" t="str">
        <f>INDEX('Crosswalk sectors'!$B:$B,MATCH(A2372,'Crosswalk sectors'!$A:$A,0))</f>
        <v>industry-fuel-biomass</v>
      </c>
      <c r="G2372" s="983">
        <f>INDEX('Crosswalk parts'!$B:$B,MATCH($B2372,'Crosswalk parts'!$A:$A,0))</f>
        <v>0</v>
      </c>
      <c r="H2372" s="984">
        <f t="shared" si="37"/>
        <v>0</v>
      </c>
    </row>
    <row r="2373" spans="1:8" x14ac:dyDescent="0.35">
      <c r="A2373" s="759" t="s">
        <v>1812</v>
      </c>
      <c r="B2373" s="759" t="s">
        <v>1929</v>
      </c>
      <c r="C2373" s="759" t="s">
        <v>1779</v>
      </c>
      <c r="D2373" s="759">
        <v>1571.4480465830047</v>
      </c>
      <c r="E2373" s="759" t="s">
        <v>1780</v>
      </c>
      <c r="F2373" s="982" t="str">
        <f>INDEX('Crosswalk sectors'!$B:$B,MATCH(A2373,'Crosswalk sectors'!$A:$A,0))</f>
        <v>industry-fuel-natural gas</v>
      </c>
      <c r="G2373" s="983">
        <f>INDEX('Crosswalk parts'!$B:$B,MATCH($B2373,'Crosswalk parts'!$A:$A,0))</f>
        <v>0</v>
      </c>
      <c r="H2373" s="984">
        <f t="shared" si="37"/>
        <v>0</v>
      </c>
    </row>
    <row r="2374" spans="1:8" x14ac:dyDescent="0.35">
      <c r="A2374" s="759" t="s">
        <v>1869</v>
      </c>
      <c r="B2374" s="759" t="s">
        <v>1891</v>
      </c>
      <c r="D2374" s="759">
        <v>1558.2870829980202</v>
      </c>
      <c r="E2374" s="759" t="s">
        <v>1783</v>
      </c>
      <c r="F2374" s="982" t="str">
        <f>INDEX('Crosswalk sectors'!$B:$B,MATCH(A2374,'Crosswalk sectors'!$A:$A,0))</f>
        <v>Electricity Sector</v>
      </c>
      <c r="G2374" s="983">
        <f>INDEX('Crosswalk parts'!$B:$B,MATCH($B2374,'Crosswalk parts'!$A:$A,0))</f>
        <v>0</v>
      </c>
      <c r="H2374" s="984">
        <f t="shared" si="37"/>
        <v>1413654667.389559</v>
      </c>
    </row>
    <row r="2375" spans="1:8" x14ac:dyDescent="0.35">
      <c r="A2375" s="759" t="s">
        <v>1953</v>
      </c>
      <c r="B2375" s="759" t="s">
        <v>1866</v>
      </c>
      <c r="C2375" s="759" t="s">
        <v>1818</v>
      </c>
      <c r="D2375" s="759">
        <v>1558.1897053691384</v>
      </c>
      <c r="E2375" s="759" t="s">
        <v>1783</v>
      </c>
      <c r="F2375" s="982" t="str">
        <f>INDEX('Crosswalk sectors'!$B:$B,MATCH(A2375,'Crosswalk sectors'!$A:$A,0))</f>
        <v>Residential Buildings Sector</v>
      </c>
      <c r="G2375" s="983">
        <f>INDEX('Crosswalk parts'!$B:$B,MATCH($B2375,'Crosswalk parts'!$A:$A,0))</f>
        <v>0</v>
      </c>
      <c r="H2375" s="984">
        <f t="shared" si="37"/>
        <v>1413566327.8653018</v>
      </c>
    </row>
    <row r="2376" spans="1:8" x14ac:dyDescent="0.35">
      <c r="A2376" s="759" t="s">
        <v>1803</v>
      </c>
      <c r="B2376" s="759" t="s">
        <v>1956</v>
      </c>
      <c r="C2376" s="759" t="s">
        <v>1779</v>
      </c>
      <c r="D2376" s="759">
        <v>1556.3854862307255</v>
      </c>
      <c r="E2376" s="759" t="s">
        <v>1780</v>
      </c>
      <c r="F2376" s="982" t="str">
        <f>INDEX('Crosswalk sectors'!$B:$B,MATCH(A2376,'Crosswalk sectors'!$A:$A,0))</f>
        <v>process-ngps-industry</v>
      </c>
      <c r="G2376" s="983">
        <f>INDEX('Crosswalk parts'!$B:$B,MATCH($B2376,'Crosswalk parts'!$A:$A,0))</f>
        <v>0</v>
      </c>
      <c r="H2376" s="984">
        <f t="shared" si="37"/>
        <v>0</v>
      </c>
    </row>
    <row r="2377" spans="1:8" x14ac:dyDescent="0.35">
      <c r="A2377" s="759" t="s">
        <v>1847</v>
      </c>
      <c r="B2377" s="759" t="s">
        <v>1967</v>
      </c>
      <c r="C2377" s="759" t="s">
        <v>1779</v>
      </c>
      <c r="D2377" s="759">
        <v>1556.1211605180235</v>
      </c>
      <c r="E2377" s="759" t="s">
        <v>1780</v>
      </c>
      <c r="F2377" s="982" t="str">
        <f>INDEX('Crosswalk sectors'!$B:$B,MATCH(A2377,'Crosswalk sectors'!$A:$A,0))</f>
        <v>process-other-industry</v>
      </c>
      <c r="G2377" s="983">
        <f>INDEX('Crosswalk parts'!$B:$B,MATCH($B2377,'Crosswalk parts'!$A:$A,0))</f>
        <v>0</v>
      </c>
      <c r="H2377" s="984">
        <f t="shared" si="37"/>
        <v>0</v>
      </c>
    </row>
    <row r="2378" spans="1:8" x14ac:dyDescent="0.35">
      <c r="A2378" s="759" t="s">
        <v>1893</v>
      </c>
      <c r="B2378" s="759" t="s">
        <v>1902</v>
      </c>
      <c r="C2378" s="759" t="s">
        <v>1779</v>
      </c>
      <c r="D2378" s="759">
        <v>1555.9631079999999</v>
      </c>
      <c r="E2378" s="759" t="s">
        <v>1780</v>
      </c>
      <c r="F2378" s="982" t="str">
        <f>INDEX('Crosswalk sectors'!$B:$B,MATCH(A2378,'Crosswalk sectors'!$A:$A,0))</f>
        <v>industry-fuel-other</v>
      </c>
      <c r="G2378" s="983">
        <f>INDEX('Crosswalk parts'!$B:$B,MATCH($B2378,'Crosswalk parts'!$A:$A,0))</f>
        <v>0</v>
      </c>
      <c r="H2378" s="984">
        <f t="shared" si="37"/>
        <v>0</v>
      </c>
    </row>
    <row r="2379" spans="1:8" x14ac:dyDescent="0.35">
      <c r="A2379" s="759" t="s">
        <v>1892</v>
      </c>
      <c r="B2379" s="759" t="s">
        <v>1789</v>
      </c>
      <c r="C2379" s="759" t="s">
        <v>1779</v>
      </c>
      <c r="D2379" s="759">
        <v>1554.2117737523999</v>
      </c>
      <c r="E2379" s="759" t="s">
        <v>1780</v>
      </c>
      <c r="F2379" s="982" t="str">
        <f>INDEX('Crosswalk sectors'!$B:$B,MATCH(A2379,'Crosswalk sectors'!$A:$A,0))</f>
        <v>Residential Buildings Sector</v>
      </c>
      <c r="G2379" s="983">
        <f>INDEX('Crosswalk parts'!$B:$B,MATCH($B2379,'Crosswalk parts'!$A:$A,0))</f>
        <v>0</v>
      </c>
      <c r="H2379" s="984">
        <f t="shared" si="37"/>
        <v>0</v>
      </c>
    </row>
    <row r="2380" spans="1:8" x14ac:dyDescent="0.35">
      <c r="A2380" s="759" t="s">
        <v>1893</v>
      </c>
      <c r="B2380" s="759" t="s">
        <v>1972</v>
      </c>
      <c r="C2380" s="759" t="s">
        <v>1779</v>
      </c>
      <c r="D2380" s="759">
        <v>1547.00278</v>
      </c>
      <c r="E2380" s="759" t="s">
        <v>1780</v>
      </c>
      <c r="F2380" s="982" t="str">
        <f>INDEX('Crosswalk sectors'!$B:$B,MATCH(A2380,'Crosswalk sectors'!$A:$A,0))</f>
        <v>industry-fuel-other</v>
      </c>
      <c r="G2380" s="983">
        <f>INDEX('Crosswalk parts'!$B:$B,MATCH($B2380,'Crosswalk parts'!$A:$A,0))</f>
        <v>0</v>
      </c>
      <c r="H2380" s="984">
        <f t="shared" si="37"/>
        <v>0</v>
      </c>
    </row>
    <row r="2381" spans="1:8" x14ac:dyDescent="0.35">
      <c r="A2381" s="759" t="s">
        <v>1862</v>
      </c>
      <c r="B2381" s="759" t="s">
        <v>1936</v>
      </c>
      <c r="C2381" s="759" t="s">
        <v>1779</v>
      </c>
      <c r="D2381" s="759">
        <v>1546.13128721258</v>
      </c>
      <c r="E2381" s="759" t="s">
        <v>1780</v>
      </c>
      <c r="F2381" s="982" t="str">
        <f>INDEX('Crosswalk sectors'!$B:$B,MATCH(A2381,'Crosswalk sectors'!$A:$A,0))</f>
        <v>Commercial Buildings Sector</v>
      </c>
      <c r="G2381" s="983">
        <f>INDEX('Crosswalk parts'!$B:$B,MATCH($B2381,'Crosswalk parts'!$A:$A,0))</f>
        <v>0</v>
      </c>
      <c r="H2381" s="984">
        <f t="shared" si="37"/>
        <v>0</v>
      </c>
    </row>
    <row r="2382" spans="1:8" x14ac:dyDescent="0.35">
      <c r="A2382" s="759" t="s">
        <v>1861</v>
      </c>
      <c r="B2382" s="759" t="s">
        <v>1955</v>
      </c>
      <c r="C2382" s="759" t="s">
        <v>1779</v>
      </c>
      <c r="D2382" s="759">
        <v>1541.54668710736</v>
      </c>
      <c r="E2382" s="759" t="s">
        <v>1780</v>
      </c>
      <c r="F2382" s="982" t="str">
        <f>INDEX('Crosswalk sectors'!$B:$B,MATCH(A2382,'Crosswalk sectors'!$A:$A,0))</f>
        <v>industry-fuel-biomass</v>
      </c>
      <c r="G2382" s="983">
        <f>INDEX('Crosswalk parts'!$B:$B,MATCH($B2382,'Crosswalk parts'!$A:$A,0))</f>
        <v>0</v>
      </c>
      <c r="H2382" s="984">
        <f t="shared" si="37"/>
        <v>0</v>
      </c>
    </row>
    <row r="2383" spans="1:8" x14ac:dyDescent="0.35">
      <c r="A2383" s="759" t="s">
        <v>1815</v>
      </c>
      <c r="B2383" s="759" t="s">
        <v>1956</v>
      </c>
      <c r="C2383" s="759" t="s">
        <v>1779</v>
      </c>
      <c r="D2383" s="759">
        <v>1538.6996684016526</v>
      </c>
      <c r="E2383" s="759" t="s">
        <v>1780</v>
      </c>
      <c r="F2383" s="982" t="str">
        <f>INDEX('Crosswalk sectors'!$B:$B,MATCH(A2383,'Crosswalk sectors'!$A:$A,0))</f>
        <v>Transportation Sector</v>
      </c>
      <c r="G2383" s="983">
        <f>INDEX('Crosswalk parts'!$B:$B,MATCH($B2383,'Crosswalk parts'!$A:$A,0))</f>
        <v>0</v>
      </c>
      <c r="H2383" s="984">
        <f t="shared" si="37"/>
        <v>0</v>
      </c>
    </row>
    <row r="2384" spans="1:8" x14ac:dyDescent="0.35">
      <c r="A2384" s="759" t="s">
        <v>1926</v>
      </c>
      <c r="B2384" s="759" t="s">
        <v>1800</v>
      </c>
      <c r="C2384" s="759" t="s">
        <v>1779</v>
      </c>
      <c r="D2384" s="759">
        <v>1529.6650999999999</v>
      </c>
      <c r="E2384" s="759" t="s">
        <v>1780</v>
      </c>
      <c r="F2384" s="982" t="str">
        <f>INDEX('Crosswalk sectors'!$B:$B,MATCH(A2384,'Crosswalk sectors'!$A:$A,0))</f>
        <v>Commercial Buildings Sector</v>
      </c>
      <c r="G2384" s="983">
        <f>INDEX('Crosswalk parts'!$B:$B,MATCH($B2384,'Crosswalk parts'!$A:$A,0))</f>
        <v>0</v>
      </c>
      <c r="H2384" s="984">
        <f t="shared" si="37"/>
        <v>0</v>
      </c>
    </row>
    <row r="2385" spans="1:8" x14ac:dyDescent="0.35">
      <c r="A2385" s="759" t="s">
        <v>1869</v>
      </c>
      <c r="B2385" s="759" t="s">
        <v>1906</v>
      </c>
      <c r="C2385" s="759" t="s">
        <v>1779</v>
      </c>
      <c r="D2385" s="759">
        <v>1528.951824969</v>
      </c>
      <c r="E2385" s="759" t="s">
        <v>1780</v>
      </c>
      <c r="F2385" s="982" t="str">
        <f>INDEX('Crosswalk sectors'!$B:$B,MATCH(A2385,'Crosswalk sectors'!$A:$A,0))</f>
        <v>Electricity Sector</v>
      </c>
      <c r="G2385" s="983">
        <f>INDEX('Crosswalk parts'!$B:$B,MATCH($B2385,'Crosswalk parts'!$A:$A,0))</f>
        <v>0</v>
      </c>
      <c r="H2385" s="984">
        <f t="shared" si="37"/>
        <v>0</v>
      </c>
    </row>
    <row r="2386" spans="1:8" x14ac:dyDescent="0.35">
      <c r="A2386" s="759" t="s">
        <v>1795</v>
      </c>
      <c r="B2386" s="759" t="s">
        <v>1887</v>
      </c>
      <c r="C2386" s="759" t="s">
        <v>1779</v>
      </c>
      <c r="D2386" s="759">
        <v>1526.2987194411635</v>
      </c>
      <c r="E2386" s="759" t="s">
        <v>1780</v>
      </c>
      <c r="F2386" s="982" t="str">
        <f>INDEX('Crosswalk sectors'!$B:$B,MATCH(A2386,'Crosswalk sectors'!$A:$A,0))</f>
        <v>Other-EPA</v>
      </c>
      <c r="G2386" s="983">
        <f>INDEX('Crosswalk parts'!$B:$B,MATCH($B2386,'Crosswalk parts'!$A:$A,0))</f>
        <v>0</v>
      </c>
      <c r="H2386" s="984">
        <f t="shared" si="37"/>
        <v>0</v>
      </c>
    </row>
    <row r="2387" spans="1:8" x14ac:dyDescent="0.35">
      <c r="A2387" s="759" t="s">
        <v>1893</v>
      </c>
      <c r="B2387" s="759" t="s">
        <v>1829</v>
      </c>
      <c r="C2387" s="759" t="s">
        <v>1779</v>
      </c>
      <c r="D2387" s="759">
        <v>1521.3776314090001</v>
      </c>
      <c r="E2387" s="759" t="s">
        <v>1780</v>
      </c>
      <c r="F2387" s="982" t="str">
        <f>INDEX('Crosswalk sectors'!$B:$B,MATCH(A2387,'Crosswalk sectors'!$A:$A,0))</f>
        <v>industry-fuel-other</v>
      </c>
      <c r="G2387" s="983">
        <f>INDEX('Crosswalk parts'!$B:$B,MATCH($B2387,'Crosswalk parts'!$A:$A,0))</f>
        <v>0</v>
      </c>
      <c r="H2387" s="984">
        <f t="shared" si="37"/>
        <v>0</v>
      </c>
    </row>
    <row r="2388" spans="1:8" x14ac:dyDescent="0.35">
      <c r="A2388" s="759" t="s">
        <v>1781</v>
      </c>
      <c r="B2388" s="759" t="s">
        <v>2032</v>
      </c>
      <c r="C2388" s="759" t="s">
        <v>1779</v>
      </c>
      <c r="D2388" s="761">
        <v>1518.61</v>
      </c>
      <c r="E2388" s="759" t="s">
        <v>1780</v>
      </c>
      <c r="F2388" s="982" t="str">
        <f>INDEX('Crosswalk sectors'!$B:$B,MATCH(A2388,'Crosswalk sectors'!$A:$A,0))</f>
        <v>process-other-industry</v>
      </c>
      <c r="G2388" s="983">
        <f>INDEX('Crosswalk parts'!$B:$B,MATCH($B2388,'Crosswalk parts'!$A:$A,0))</f>
        <v>0</v>
      </c>
      <c r="H2388" s="984">
        <f t="shared" si="37"/>
        <v>0</v>
      </c>
    </row>
    <row r="2389" spans="1:8" x14ac:dyDescent="0.35">
      <c r="A2389" s="759" t="s">
        <v>1820</v>
      </c>
      <c r="B2389" s="759" t="s">
        <v>1924</v>
      </c>
      <c r="C2389" s="759" t="s">
        <v>1779</v>
      </c>
      <c r="D2389" s="759">
        <v>1512.7421709</v>
      </c>
      <c r="E2389" s="759" t="s">
        <v>1780</v>
      </c>
      <c r="F2389" s="982" t="str">
        <f>INDEX('Crosswalk sectors'!$B:$B,MATCH(A2389,'Crosswalk sectors'!$A:$A,0))</f>
        <v>process-waste-industry</v>
      </c>
      <c r="G2389" s="983">
        <f>INDEX('Crosswalk parts'!$B:$B,MATCH($B2389,'Crosswalk parts'!$A:$A,0))</f>
        <v>0</v>
      </c>
      <c r="H2389" s="984">
        <f t="shared" si="37"/>
        <v>0</v>
      </c>
    </row>
    <row r="2390" spans="1:8" x14ac:dyDescent="0.35">
      <c r="A2390" s="759" t="s">
        <v>1953</v>
      </c>
      <c r="B2390" s="759" t="s">
        <v>1891</v>
      </c>
      <c r="D2390" s="759">
        <v>1506.0631623217278</v>
      </c>
      <c r="E2390" s="759" t="s">
        <v>1783</v>
      </c>
      <c r="F2390" s="982" t="str">
        <f>INDEX('Crosswalk sectors'!$B:$B,MATCH(A2390,'Crosswalk sectors'!$A:$A,0))</f>
        <v>Residential Buildings Sector</v>
      </c>
      <c r="G2390" s="983">
        <f>INDEX('Crosswalk parts'!$B:$B,MATCH($B2390,'Crosswalk parts'!$A:$A,0))</f>
        <v>0</v>
      </c>
      <c r="H2390" s="984">
        <f t="shared" si="37"/>
        <v>1366277909.9108367</v>
      </c>
    </row>
    <row r="2391" spans="1:8" x14ac:dyDescent="0.35">
      <c r="A2391" s="759" t="s">
        <v>1893</v>
      </c>
      <c r="B2391" s="759" t="s">
        <v>1928</v>
      </c>
      <c r="C2391" s="759" t="s">
        <v>1779</v>
      </c>
      <c r="D2391" s="759">
        <v>1498.15272</v>
      </c>
      <c r="E2391" s="759" t="s">
        <v>1780</v>
      </c>
      <c r="F2391" s="982" t="str">
        <f>INDEX('Crosswalk sectors'!$B:$B,MATCH(A2391,'Crosswalk sectors'!$A:$A,0))</f>
        <v>industry-fuel-other</v>
      </c>
      <c r="G2391" s="983">
        <f>INDEX('Crosswalk parts'!$B:$B,MATCH($B2391,'Crosswalk parts'!$A:$A,0))</f>
        <v>0</v>
      </c>
      <c r="H2391" s="984">
        <f t="shared" si="37"/>
        <v>0</v>
      </c>
    </row>
    <row r="2392" spans="1:8" x14ac:dyDescent="0.35">
      <c r="A2392" s="759" t="s">
        <v>1926</v>
      </c>
      <c r="B2392" s="759" t="s">
        <v>1832</v>
      </c>
      <c r="C2392" s="759" t="s">
        <v>1779</v>
      </c>
      <c r="D2392" s="759">
        <v>1497.8481999999999</v>
      </c>
      <c r="E2392" s="759" t="s">
        <v>1780</v>
      </c>
      <c r="F2392" s="982" t="str">
        <f>INDEX('Crosswalk sectors'!$B:$B,MATCH(A2392,'Crosswalk sectors'!$A:$A,0))</f>
        <v>Commercial Buildings Sector</v>
      </c>
      <c r="G2392" s="983">
        <f>INDEX('Crosswalk parts'!$B:$B,MATCH($B2392,'Crosswalk parts'!$A:$A,0))</f>
        <v>0</v>
      </c>
      <c r="H2392" s="984">
        <f t="shared" si="37"/>
        <v>0</v>
      </c>
    </row>
    <row r="2393" spans="1:8" x14ac:dyDescent="0.35">
      <c r="A2393" s="759" t="s">
        <v>1816</v>
      </c>
      <c r="B2393" s="759" t="s">
        <v>1967</v>
      </c>
      <c r="C2393" s="759" t="s">
        <v>1779</v>
      </c>
      <c r="D2393" s="759">
        <v>1495.12162104</v>
      </c>
      <c r="E2393" s="759" t="s">
        <v>1780</v>
      </c>
      <c r="F2393" s="982" t="str">
        <f>INDEX('Crosswalk sectors'!$B:$B,MATCH(A2393,'Crosswalk sectors'!$A:$A,0))</f>
        <v>process-other-industry</v>
      </c>
      <c r="G2393" s="983">
        <f>INDEX('Crosswalk parts'!$B:$B,MATCH($B2393,'Crosswalk parts'!$A:$A,0))</f>
        <v>0</v>
      </c>
      <c r="H2393" s="984">
        <f t="shared" si="37"/>
        <v>0</v>
      </c>
    </row>
    <row r="2394" spans="1:8" x14ac:dyDescent="0.35">
      <c r="A2394" s="759" t="s">
        <v>1910</v>
      </c>
      <c r="B2394" s="759" t="s">
        <v>1891</v>
      </c>
      <c r="D2394" s="759">
        <v>1494.0241860074095</v>
      </c>
      <c r="E2394" s="759" t="s">
        <v>1783</v>
      </c>
      <c r="F2394" s="982" t="str">
        <f>INDEX('Crosswalk sectors'!$B:$B,MATCH(A2394,'Crosswalk sectors'!$A:$A,0))</f>
        <v>Electricity Sector</v>
      </c>
      <c r="G2394" s="983">
        <f>INDEX('Crosswalk parts'!$B:$B,MATCH($B2394,'Crosswalk parts'!$A:$A,0))</f>
        <v>0</v>
      </c>
      <c r="H2394" s="984">
        <f t="shared" si="37"/>
        <v>1355356331.1831317</v>
      </c>
    </row>
    <row r="2395" spans="1:8" x14ac:dyDescent="0.35">
      <c r="A2395" s="759" t="s">
        <v>1781</v>
      </c>
      <c r="B2395" s="759" t="s">
        <v>2045</v>
      </c>
      <c r="C2395" s="759" t="s">
        <v>1779</v>
      </c>
      <c r="D2395" s="759">
        <v>1492.6918000000001</v>
      </c>
      <c r="E2395" s="759" t="s">
        <v>1780</v>
      </c>
      <c r="F2395" s="982" t="str">
        <f>INDEX('Crosswalk sectors'!$B:$B,MATCH(A2395,'Crosswalk sectors'!$A:$A,0))</f>
        <v>process-other-industry</v>
      </c>
      <c r="G2395" s="983">
        <f>INDEX('Crosswalk parts'!$B:$B,MATCH($B2395,'Crosswalk parts'!$A:$A,0))</f>
        <v>0</v>
      </c>
      <c r="H2395" s="984">
        <f t="shared" si="37"/>
        <v>0</v>
      </c>
    </row>
    <row r="2396" spans="1:8" x14ac:dyDescent="0.35">
      <c r="A2396" s="759" t="s">
        <v>1812</v>
      </c>
      <c r="B2396" s="759" t="s">
        <v>1977</v>
      </c>
      <c r="D2396" s="759">
        <v>1489.7887288989377</v>
      </c>
      <c r="E2396" s="759" t="s">
        <v>1783</v>
      </c>
      <c r="F2396" s="982" t="str">
        <f>INDEX('Crosswalk sectors'!$B:$B,MATCH(A2396,'Crosswalk sectors'!$A:$A,0))</f>
        <v>industry-fuel-natural gas</v>
      </c>
      <c r="G2396" s="983" t="str">
        <f>INDEX('Crosswalk parts'!$B:$B,MATCH($B2396,'Crosswalk parts'!$A:$A,0))</f>
        <v>BC</v>
      </c>
      <c r="H2396" s="984">
        <f t="shared" si="37"/>
        <v>1351513988.0261829</v>
      </c>
    </row>
    <row r="2397" spans="1:8" x14ac:dyDescent="0.35">
      <c r="A2397" s="759" t="s">
        <v>1890</v>
      </c>
      <c r="B2397" s="759" t="s">
        <v>1977</v>
      </c>
      <c r="D2397" s="759">
        <v>1488.35771756795</v>
      </c>
      <c r="E2397" s="759" t="s">
        <v>1783</v>
      </c>
      <c r="F2397" s="982" t="str">
        <f>INDEX('Crosswalk sectors'!$B:$B,MATCH(A2397,'Crosswalk sectors'!$A:$A,0))</f>
        <v>industry-fuel-oil</v>
      </c>
      <c r="G2397" s="983" t="str">
        <f>INDEX('Crosswalk parts'!$B:$B,MATCH($B2397,'Crosswalk parts'!$A:$A,0))</f>
        <v>BC</v>
      </c>
      <c r="H2397" s="984">
        <f t="shared" si="37"/>
        <v>1350215796.0118806</v>
      </c>
    </row>
    <row r="2398" spans="1:8" x14ac:dyDescent="0.35">
      <c r="A2398" s="759" t="s">
        <v>1814</v>
      </c>
      <c r="B2398" s="759" t="s">
        <v>1903</v>
      </c>
      <c r="C2398" s="759" t="s">
        <v>1779</v>
      </c>
      <c r="D2398" s="759">
        <v>1487.61194</v>
      </c>
      <c r="E2398" s="759" t="s">
        <v>1780</v>
      </c>
      <c r="F2398" s="982" t="str">
        <f>INDEX('Crosswalk sectors'!$B:$B,MATCH(A2398,'Crosswalk sectors'!$A:$A,0))</f>
        <v>process-other-industry</v>
      </c>
      <c r="G2398" s="983">
        <f>INDEX('Crosswalk parts'!$B:$B,MATCH($B2398,'Crosswalk parts'!$A:$A,0))</f>
        <v>0</v>
      </c>
      <c r="H2398" s="984">
        <f t="shared" si="37"/>
        <v>0</v>
      </c>
    </row>
    <row r="2399" spans="1:8" x14ac:dyDescent="0.35">
      <c r="A2399" s="759" t="s">
        <v>1930</v>
      </c>
      <c r="B2399" s="759" t="s">
        <v>1867</v>
      </c>
      <c r="C2399" s="759" t="s">
        <v>1779</v>
      </c>
      <c r="D2399" s="759">
        <v>1480.3480117104109</v>
      </c>
      <c r="E2399" s="759" t="s">
        <v>1780</v>
      </c>
      <c r="F2399" s="982" t="str">
        <f>INDEX('Crosswalk sectors'!$B:$B,MATCH(A2399,'Crosswalk sectors'!$A:$A,0))</f>
        <v>Commercial Buildings Sector</v>
      </c>
      <c r="G2399" s="983">
        <f>INDEX('Crosswalk parts'!$B:$B,MATCH($B2399,'Crosswalk parts'!$A:$A,0))</f>
        <v>0</v>
      </c>
      <c r="H2399" s="984">
        <f t="shared" si="37"/>
        <v>0</v>
      </c>
    </row>
    <row r="2400" spans="1:8" x14ac:dyDescent="0.35">
      <c r="A2400" s="759" t="s">
        <v>1857</v>
      </c>
      <c r="B2400" s="759" t="s">
        <v>1900</v>
      </c>
      <c r="C2400" s="759" t="s">
        <v>1779</v>
      </c>
      <c r="D2400" s="759">
        <v>1478.6146351746211</v>
      </c>
      <c r="E2400" s="759" t="s">
        <v>1780</v>
      </c>
      <c r="F2400" s="982" t="str">
        <f>INDEX('Crosswalk sectors'!$B:$B,MATCH(A2400,'Crosswalk sectors'!$A:$A,0))</f>
        <v>industry-fuel-coal</v>
      </c>
      <c r="G2400" s="983">
        <f>INDEX('Crosswalk parts'!$B:$B,MATCH($B2400,'Crosswalk parts'!$A:$A,0))</f>
        <v>0</v>
      </c>
      <c r="H2400" s="984">
        <f t="shared" si="37"/>
        <v>0</v>
      </c>
    </row>
    <row r="2401" spans="1:8" x14ac:dyDescent="0.35">
      <c r="A2401" s="759" t="s">
        <v>1826</v>
      </c>
      <c r="B2401" s="759" t="s">
        <v>1929</v>
      </c>
      <c r="C2401" s="759" t="s">
        <v>1779</v>
      </c>
      <c r="D2401" s="759">
        <v>1476.411996</v>
      </c>
      <c r="E2401" s="759" t="s">
        <v>1780</v>
      </c>
      <c r="F2401" s="982" t="str">
        <f>INDEX('Crosswalk sectors'!$B:$B,MATCH(A2401,'Crosswalk sectors'!$A:$A,0))</f>
        <v>Electricity Sector</v>
      </c>
      <c r="G2401" s="983">
        <f>INDEX('Crosswalk parts'!$B:$B,MATCH($B2401,'Crosswalk parts'!$A:$A,0))</f>
        <v>0</v>
      </c>
      <c r="H2401" s="984">
        <f t="shared" si="37"/>
        <v>0</v>
      </c>
    </row>
    <row r="2402" spans="1:8" x14ac:dyDescent="0.35">
      <c r="A2402" s="759" t="s">
        <v>1953</v>
      </c>
      <c r="B2402" s="759" t="s">
        <v>1987</v>
      </c>
      <c r="C2402" s="759" t="s">
        <v>1779</v>
      </c>
      <c r="D2402" s="759">
        <v>1475.0445886262505</v>
      </c>
      <c r="E2402" s="759" t="s">
        <v>1780</v>
      </c>
      <c r="F2402" s="982" t="str">
        <f>INDEX('Crosswalk sectors'!$B:$B,MATCH(A2402,'Crosswalk sectors'!$A:$A,0))</f>
        <v>Residential Buildings Sector</v>
      </c>
      <c r="G2402" s="983">
        <f>INDEX('Crosswalk parts'!$B:$B,MATCH($B2402,'Crosswalk parts'!$A:$A,0))</f>
        <v>0</v>
      </c>
      <c r="H2402" s="984">
        <f t="shared" si="37"/>
        <v>0</v>
      </c>
    </row>
    <row r="2403" spans="1:8" x14ac:dyDescent="0.35">
      <c r="A2403" s="759" t="s">
        <v>1845</v>
      </c>
      <c r="B2403" s="759" t="s">
        <v>1876</v>
      </c>
      <c r="C2403" s="759" t="s">
        <v>1818</v>
      </c>
      <c r="D2403" s="759">
        <v>1468.6090664999999</v>
      </c>
      <c r="E2403" s="759" t="s">
        <v>1783</v>
      </c>
      <c r="F2403" s="982" t="str">
        <f>INDEX('Crosswalk sectors'!$B:$B,MATCH(A2403,'Crosswalk sectors'!$A:$A,0))</f>
        <v>Electricity Sector</v>
      </c>
      <c r="G2403" s="983" t="str">
        <f>INDEX('Crosswalk parts'!$B:$B,MATCH($B2403,'Crosswalk parts'!$A:$A,0))</f>
        <v>SOx</v>
      </c>
      <c r="H2403" s="984">
        <f t="shared" si="37"/>
        <v>1332300115.9928024</v>
      </c>
    </row>
    <row r="2404" spans="1:8" x14ac:dyDescent="0.35">
      <c r="A2404" s="759" t="s">
        <v>1853</v>
      </c>
      <c r="B2404" s="759" t="s">
        <v>1947</v>
      </c>
      <c r="C2404" s="759" t="s">
        <v>1779</v>
      </c>
      <c r="D2404" s="759">
        <v>1463.1983238268001</v>
      </c>
      <c r="E2404" s="759" t="s">
        <v>1780</v>
      </c>
      <c r="F2404" s="982" t="str">
        <f>INDEX('Crosswalk sectors'!$B:$B,MATCH(A2404,'Crosswalk sectors'!$A:$A,0))</f>
        <v>process-ngps-industry</v>
      </c>
      <c r="G2404" s="983">
        <f>INDEX('Crosswalk parts'!$B:$B,MATCH($B2404,'Crosswalk parts'!$A:$A,0))</f>
        <v>0</v>
      </c>
      <c r="H2404" s="984">
        <f t="shared" si="37"/>
        <v>0</v>
      </c>
    </row>
    <row r="2405" spans="1:8" x14ac:dyDescent="0.35">
      <c r="A2405" s="759" t="s">
        <v>1843</v>
      </c>
      <c r="B2405" s="759" t="s">
        <v>1866</v>
      </c>
      <c r="C2405" s="759" t="s">
        <v>1818</v>
      </c>
      <c r="D2405" s="759">
        <v>1459.623713485443</v>
      </c>
      <c r="E2405" s="759" t="s">
        <v>1783</v>
      </c>
      <c r="F2405" s="982" t="str">
        <f>INDEX('Crosswalk sectors'!$B:$B,MATCH(A2405,'Crosswalk sectors'!$A:$A,0))</f>
        <v>Commercial Buildings Sector</v>
      </c>
      <c r="G2405" s="983">
        <f>INDEX('Crosswalk parts'!$B:$B,MATCH($B2405,'Crosswalk parts'!$A:$A,0))</f>
        <v>0</v>
      </c>
      <c r="H2405" s="984">
        <f t="shared" si="37"/>
        <v>1324148738.5182915</v>
      </c>
    </row>
    <row r="2406" spans="1:8" x14ac:dyDescent="0.35">
      <c r="A2406" s="759" t="s">
        <v>1843</v>
      </c>
      <c r="B2406" s="759" t="s">
        <v>1876</v>
      </c>
      <c r="C2406" s="759" t="s">
        <v>1818</v>
      </c>
      <c r="D2406" s="759">
        <v>1448.6590541222731</v>
      </c>
      <c r="E2406" s="759" t="s">
        <v>1783</v>
      </c>
      <c r="F2406" s="982" t="str">
        <f>INDEX('Crosswalk sectors'!$B:$B,MATCH(A2406,'Crosswalk sectors'!$A:$A,0))</f>
        <v>Commercial Buildings Sector</v>
      </c>
      <c r="G2406" s="983" t="str">
        <f>INDEX('Crosswalk parts'!$B:$B,MATCH($B2406,'Crosswalk parts'!$A:$A,0))</f>
        <v>SOx</v>
      </c>
      <c r="H2406" s="984">
        <f t="shared" si="37"/>
        <v>1314201764.0139143</v>
      </c>
    </row>
    <row r="2407" spans="1:8" x14ac:dyDescent="0.35">
      <c r="A2407" s="759" t="s">
        <v>1863</v>
      </c>
      <c r="B2407" s="759" t="s">
        <v>1989</v>
      </c>
      <c r="C2407" s="759" t="s">
        <v>1779</v>
      </c>
      <c r="D2407" s="759">
        <v>1447.6482625296644</v>
      </c>
      <c r="E2407" s="759" t="s">
        <v>1780</v>
      </c>
      <c r="F2407" s="982" t="str">
        <f>INDEX('Crosswalk sectors'!$B:$B,MATCH(A2407,'Crosswalk sectors'!$A:$A,0))</f>
        <v>process-other-industry</v>
      </c>
      <c r="G2407" s="983">
        <f>INDEX('Crosswalk parts'!$B:$B,MATCH($B2407,'Crosswalk parts'!$A:$A,0))</f>
        <v>0</v>
      </c>
      <c r="H2407" s="984">
        <f t="shared" si="37"/>
        <v>0</v>
      </c>
    </row>
    <row r="2408" spans="1:8" x14ac:dyDescent="0.35">
      <c r="A2408" s="759" t="s">
        <v>1808</v>
      </c>
      <c r="B2408" s="759" t="s">
        <v>1858</v>
      </c>
      <c r="C2408" s="759" t="s">
        <v>1782</v>
      </c>
      <c r="D2408" s="759">
        <v>1445.2567200015151</v>
      </c>
      <c r="E2408" s="759" t="s">
        <v>1783</v>
      </c>
      <c r="F2408" s="982" t="str">
        <f>INDEX('Crosswalk sectors'!$B:$B,MATCH(A2408,'Crosswalk sectors'!$A:$A,0))</f>
        <v>process-other-industry</v>
      </c>
      <c r="G2408" s="983" t="str">
        <f>INDEX('Crosswalk parts'!$B:$B,MATCH($B2408,'Crosswalk parts'!$A:$A,0))</f>
        <v>CH4</v>
      </c>
      <c r="H2408" s="984">
        <f t="shared" si="37"/>
        <v>1311115217.5345745</v>
      </c>
    </row>
    <row r="2409" spans="1:8" x14ac:dyDescent="0.35">
      <c r="A2409" s="759" t="s">
        <v>1799</v>
      </c>
      <c r="B2409" s="759" t="s">
        <v>1882</v>
      </c>
      <c r="C2409" s="759" t="s">
        <v>1779</v>
      </c>
      <c r="D2409" s="759">
        <v>1444.9282352729599</v>
      </c>
      <c r="E2409" s="759" t="s">
        <v>1780</v>
      </c>
      <c r="F2409" s="982" t="str">
        <f>INDEX('Crosswalk sectors'!$B:$B,MATCH(A2409,'Crosswalk sectors'!$A:$A,0))</f>
        <v>process-other-industry</v>
      </c>
      <c r="G2409" s="983">
        <f>INDEX('Crosswalk parts'!$B:$B,MATCH($B2409,'Crosswalk parts'!$A:$A,0))</f>
        <v>0</v>
      </c>
      <c r="H2409" s="984">
        <f t="shared" si="37"/>
        <v>0</v>
      </c>
    </row>
    <row r="2410" spans="1:8" x14ac:dyDescent="0.35">
      <c r="A2410" s="759" t="s">
        <v>1908</v>
      </c>
      <c r="B2410" s="759" t="s">
        <v>1817</v>
      </c>
      <c r="C2410" s="759" t="s">
        <v>1818</v>
      </c>
      <c r="D2410" s="759">
        <v>1443.293450121</v>
      </c>
      <c r="E2410" s="759" t="s">
        <v>1783</v>
      </c>
      <c r="F2410" s="982" t="str">
        <f>INDEX('Crosswalk sectors'!$B:$B,MATCH(A2410,'Crosswalk sectors'!$A:$A,0))</f>
        <v>process-mining-industry</v>
      </c>
      <c r="G2410" s="983" t="str">
        <f>INDEX('Crosswalk parts'!$B:$B,MATCH($B2410,'Crosswalk parts'!$A:$A,0))</f>
        <v>VOC</v>
      </c>
      <c r="H2410" s="984">
        <f t="shared" si="37"/>
        <v>1309334168.5480194</v>
      </c>
    </row>
    <row r="2411" spans="1:8" x14ac:dyDescent="0.35">
      <c r="A2411" s="759" t="s">
        <v>1846</v>
      </c>
      <c r="B2411" s="759" t="s">
        <v>1883</v>
      </c>
      <c r="C2411" s="759" t="s">
        <v>1884</v>
      </c>
      <c r="D2411" s="759">
        <v>1440.5649594661666</v>
      </c>
      <c r="E2411" s="759" t="s">
        <v>1780</v>
      </c>
      <c r="F2411" s="982" t="str">
        <f>INDEX('Crosswalk sectors'!$B:$B,MATCH(A2411,'Crosswalk sectors'!$A:$A,0))</f>
        <v>process-other-industry</v>
      </c>
      <c r="G2411" s="983">
        <f>INDEX('Crosswalk parts'!$B:$B,MATCH($B2411,'Crosswalk parts'!$A:$A,0))</f>
        <v>0</v>
      </c>
      <c r="H2411" s="984">
        <f t="shared" si="37"/>
        <v>0</v>
      </c>
    </row>
    <row r="2412" spans="1:8" x14ac:dyDescent="0.35">
      <c r="A2412" s="759" t="s">
        <v>1893</v>
      </c>
      <c r="B2412" s="759" t="s">
        <v>1832</v>
      </c>
      <c r="C2412" s="759" t="s">
        <v>1779</v>
      </c>
      <c r="D2412" s="759">
        <v>1436.9296999999999</v>
      </c>
      <c r="E2412" s="759" t="s">
        <v>1780</v>
      </c>
      <c r="F2412" s="982" t="str">
        <f>INDEX('Crosswalk sectors'!$B:$B,MATCH(A2412,'Crosswalk sectors'!$A:$A,0))</f>
        <v>industry-fuel-other</v>
      </c>
      <c r="G2412" s="983">
        <f>INDEX('Crosswalk parts'!$B:$B,MATCH($B2412,'Crosswalk parts'!$A:$A,0))</f>
        <v>0</v>
      </c>
      <c r="H2412" s="984">
        <f t="shared" si="37"/>
        <v>0</v>
      </c>
    </row>
    <row r="2413" spans="1:8" x14ac:dyDescent="0.35">
      <c r="A2413" s="759" t="s">
        <v>1808</v>
      </c>
      <c r="B2413" s="759" t="s">
        <v>1899</v>
      </c>
      <c r="C2413" s="759" t="s">
        <v>1779</v>
      </c>
      <c r="D2413" s="759">
        <v>1434.5709999999999</v>
      </c>
      <c r="E2413" s="759" t="s">
        <v>1780</v>
      </c>
      <c r="F2413" s="982" t="str">
        <f>INDEX('Crosswalk sectors'!$B:$B,MATCH(A2413,'Crosswalk sectors'!$A:$A,0))</f>
        <v>process-other-industry</v>
      </c>
      <c r="G2413" s="983">
        <f>INDEX('Crosswalk parts'!$B:$B,MATCH($B2413,'Crosswalk parts'!$A:$A,0))</f>
        <v>0</v>
      </c>
      <c r="H2413" s="984">
        <f t="shared" si="37"/>
        <v>0</v>
      </c>
    </row>
    <row r="2414" spans="1:8" x14ac:dyDescent="0.35">
      <c r="A2414" s="759" t="s">
        <v>1842</v>
      </c>
      <c r="B2414" s="759" t="s">
        <v>1840</v>
      </c>
      <c r="C2414" s="759" t="s">
        <v>1779</v>
      </c>
      <c r="D2414" s="759">
        <v>1422.6</v>
      </c>
      <c r="E2414" s="759" t="s">
        <v>1780</v>
      </c>
      <c r="F2414" s="982" t="str">
        <f>INDEX('Crosswalk sectors'!$B:$B,MATCH(A2414,'Crosswalk sectors'!$A:$A,0))</f>
        <v>Electricity Sector</v>
      </c>
      <c r="G2414" s="983">
        <f>INDEX('Crosswalk parts'!$B:$B,MATCH($B2414,'Crosswalk parts'!$A:$A,0))</f>
        <v>0</v>
      </c>
      <c r="H2414" s="984">
        <f t="shared" si="37"/>
        <v>0</v>
      </c>
    </row>
    <row r="2415" spans="1:8" x14ac:dyDescent="0.35">
      <c r="A2415" s="759" t="s">
        <v>1893</v>
      </c>
      <c r="B2415" s="759" t="s">
        <v>2001</v>
      </c>
      <c r="C2415" s="759" t="s">
        <v>1779</v>
      </c>
      <c r="D2415" s="759">
        <v>1416.4505980521649</v>
      </c>
      <c r="E2415" s="759" t="s">
        <v>1780</v>
      </c>
      <c r="F2415" s="982" t="str">
        <f>INDEX('Crosswalk sectors'!$B:$B,MATCH(A2415,'Crosswalk sectors'!$A:$A,0))</f>
        <v>industry-fuel-other</v>
      </c>
      <c r="G2415" s="983">
        <f>INDEX('Crosswalk parts'!$B:$B,MATCH($B2415,'Crosswalk parts'!$A:$A,0))</f>
        <v>0</v>
      </c>
      <c r="H2415" s="984">
        <f t="shared" si="37"/>
        <v>0</v>
      </c>
    </row>
    <row r="2416" spans="1:8" x14ac:dyDescent="0.35">
      <c r="A2416" s="759" t="s">
        <v>1795</v>
      </c>
      <c r="B2416" s="759" t="s">
        <v>1946</v>
      </c>
      <c r="C2416" s="759" t="s">
        <v>1779</v>
      </c>
      <c r="D2416" s="759">
        <v>1415.4803672838311</v>
      </c>
      <c r="E2416" s="759" t="s">
        <v>1780</v>
      </c>
      <c r="F2416" s="982" t="str">
        <f>INDEX('Crosswalk sectors'!$B:$B,MATCH(A2416,'Crosswalk sectors'!$A:$A,0))</f>
        <v>Other-EPA</v>
      </c>
      <c r="G2416" s="983">
        <f>INDEX('Crosswalk parts'!$B:$B,MATCH($B2416,'Crosswalk parts'!$A:$A,0))</f>
        <v>0</v>
      </c>
      <c r="H2416" s="984">
        <f t="shared" si="37"/>
        <v>0</v>
      </c>
    </row>
    <row r="2417" spans="1:8" x14ac:dyDescent="0.35">
      <c r="A2417" s="759" t="s">
        <v>1814</v>
      </c>
      <c r="B2417" s="759" t="s">
        <v>1828</v>
      </c>
      <c r="C2417" s="759" t="s">
        <v>1779</v>
      </c>
      <c r="D2417" s="761">
        <v>1414.89</v>
      </c>
      <c r="E2417" s="759" t="s">
        <v>1780</v>
      </c>
      <c r="F2417" s="982" t="str">
        <f>INDEX('Crosswalk sectors'!$B:$B,MATCH(A2417,'Crosswalk sectors'!$A:$A,0))</f>
        <v>process-other-industry</v>
      </c>
      <c r="G2417" s="983">
        <f>INDEX('Crosswalk parts'!$B:$B,MATCH($B2417,'Crosswalk parts'!$A:$A,0))</f>
        <v>0</v>
      </c>
      <c r="H2417" s="984">
        <f t="shared" si="37"/>
        <v>0</v>
      </c>
    </row>
    <row r="2418" spans="1:8" x14ac:dyDescent="0.35">
      <c r="A2418" s="759" t="s">
        <v>1806</v>
      </c>
      <c r="B2418" s="759" t="s">
        <v>1866</v>
      </c>
      <c r="C2418" s="759" t="s">
        <v>1818</v>
      </c>
      <c r="D2418" s="759">
        <v>1409.0575765515639</v>
      </c>
      <c r="E2418" s="759" t="s">
        <v>1783</v>
      </c>
      <c r="F2418" s="982" t="str">
        <f>INDEX('Crosswalk sectors'!$B:$B,MATCH(A2418,'Crosswalk sectors'!$A:$A,0))</f>
        <v>Transportation Sector</v>
      </c>
      <c r="G2418" s="983">
        <f>INDEX('Crosswalk parts'!$B:$B,MATCH($B2418,'Crosswalk parts'!$A:$A,0))</f>
        <v>0</v>
      </c>
      <c r="H2418" s="984">
        <f t="shared" si="37"/>
        <v>1278275897.5839305</v>
      </c>
    </row>
    <row r="2419" spans="1:8" x14ac:dyDescent="0.35">
      <c r="A2419" s="759" t="s">
        <v>1845</v>
      </c>
      <c r="B2419" s="759" t="s">
        <v>1832</v>
      </c>
      <c r="C2419" s="759" t="s">
        <v>1779</v>
      </c>
      <c r="D2419" s="759">
        <v>1407.4</v>
      </c>
      <c r="E2419" s="759" t="s">
        <v>1780</v>
      </c>
      <c r="F2419" s="982" t="str">
        <f>INDEX('Crosswalk sectors'!$B:$B,MATCH(A2419,'Crosswalk sectors'!$A:$A,0))</f>
        <v>Electricity Sector</v>
      </c>
      <c r="G2419" s="983">
        <f>INDEX('Crosswalk parts'!$B:$B,MATCH($B2419,'Crosswalk parts'!$A:$A,0))</f>
        <v>0</v>
      </c>
      <c r="H2419" s="984">
        <f t="shared" si="37"/>
        <v>0</v>
      </c>
    </row>
    <row r="2420" spans="1:8" x14ac:dyDescent="0.35">
      <c r="A2420" s="759" t="s">
        <v>1856</v>
      </c>
      <c r="B2420" s="759" t="s">
        <v>1965</v>
      </c>
      <c r="C2420" s="759" t="s">
        <v>1779</v>
      </c>
      <c r="D2420" s="762">
        <v>1405</v>
      </c>
      <c r="E2420" s="759" t="s">
        <v>1780</v>
      </c>
      <c r="F2420" s="982" t="str">
        <f>INDEX('Crosswalk sectors'!$B:$B,MATCH(A2420,'Crosswalk sectors'!$A:$A,0))</f>
        <v>process-other-industry</v>
      </c>
      <c r="G2420" s="983">
        <f>INDEX('Crosswalk parts'!$B:$B,MATCH($B2420,'Crosswalk parts'!$A:$A,0))</f>
        <v>0</v>
      </c>
      <c r="H2420" s="984">
        <f t="shared" si="37"/>
        <v>0</v>
      </c>
    </row>
    <row r="2421" spans="1:8" x14ac:dyDescent="0.35">
      <c r="A2421" s="759" t="s">
        <v>1847</v>
      </c>
      <c r="B2421" s="759" t="s">
        <v>2033</v>
      </c>
      <c r="C2421" s="759" t="s">
        <v>1779</v>
      </c>
      <c r="D2421" s="761">
        <v>1401.31</v>
      </c>
      <c r="E2421" s="759" t="s">
        <v>1780</v>
      </c>
      <c r="F2421" s="982" t="str">
        <f>INDEX('Crosswalk sectors'!$B:$B,MATCH(A2421,'Crosswalk sectors'!$A:$A,0))</f>
        <v>process-other-industry</v>
      </c>
      <c r="G2421" s="983">
        <f>INDEX('Crosswalk parts'!$B:$B,MATCH($B2421,'Crosswalk parts'!$A:$A,0))</f>
        <v>0</v>
      </c>
      <c r="H2421" s="984">
        <f t="shared" si="37"/>
        <v>0</v>
      </c>
    </row>
    <row r="2422" spans="1:8" x14ac:dyDescent="0.35">
      <c r="A2422" s="759" t="s">
        <v>1788</v>
      </c>
      <c r="B2422" s="759" t="s">
        <v>1959</v>
      </c>
      <c r="C2422" s="759" t="s">
        <v>1782</v>
      </c>
      <c r="D2422" s="759">
        <v>1399.8409654886934</v>
      </c>
      <c r="E2422" s="759" t="s">
        <v>1783</v>
      </c>
      <c r="F2422" s="982" t="str">
        <f>INDEX('Crosswalk sectors'!$B:$B,MATCH(A2422,'Crosswalk sectors'!$A:$A,0))</f>
        <v>Transportation Sector</v>
      </c>
      <c r="G2422" s="983" t="str">
        <f>INDEX('Crosswalk parts'!$B:$B,MATCH($B2422,'Crosswalk parts'!$A:$A,0))</f>
        <v>N2O</v>
      </c>
      <c r="H2422" s="984">
        <f t="shared" si="37"/>
        <v>1269914726.2768602</v>
      </c>
    </row>
    <row r="2423" spans="1:8" x14ac:dyDescent="0.35">
      <c r="A2423" s="759" t="s">
        <v>1781</v>
      </c>
      <c r="B2423" s="759" t="s">
        <v>2008</v>
      </c>
      <c r="C2423" s="759" t="s">
        <v>1779</v>
      </c>
      <c r="D2423" s="759">
        <v>1392.3748449899999</v>
      </c>
      <c r="E2423" s="759" t="s">
        <v>1780</v>
      </c>
      <c r="F2423" s="982" t="str">
        <f>INDEX('Crosswalk sectors'!$B:$B,MATCH(A2423,'Crosswalk sectors'!$A:$A,0))</f>
        <v>process-other-industry</v>
      </c>
      <c r="G2423" s="983">
        <f>INDEX('Crosswalk parts'!$B:$B,MATCH($B2423,'Crosswalk parts'!$A:$A,0))</f>
        <v>0</v>
      </c>
      <c r="H2423" s="984">
        <f t="shared" si="37"/>
        <v>0</v>
      </c>
    </row>
    <row r="2424" spans="1:8" x14ac:dyDescent="0.35">
      <c r="A2424" s="759" t="s">
        <v>1808</v>
      </c>
      <c r="B2424" s="759" t="s">
        <v>1951</v>
      </c>
      <c r="C2424" s="759" t="s">
        <v>1779</v>
      </c>
      <c r="D2424" s="759">
        <v>1392.1756350000001</v>
      </c>
      <c r="E2424" s="759" t="s">
        <v>1780</v>
      </c>
      <c r="F2424" s="982" t="str">
        <f>INDEX('Crosswalk sectors'!$B:$B,MATCH(A2424,'Crosswalk sectors'!$A:$A,0))</f>
        <v>process-other-industry</v>
      </c>
      <c r="G2424" s="983">
        <f>INDEX('Crosswalk parts'!$B:$B,MATCH($B2424,'Crosswalk parts'!$A:$A,0))</f>
        <v>0</v>
      </c>
      <c r="H2424" s="984">
        <f t="shared" si="37"/>
        <v>0</v>
      </c>
    </row>
    <row r="2425" spans="1:8" x14ac:dyDescent="0.35">
      <c r="A2425" s="759" t="s">
        <v>1930</v>
      </c>
      <c r="B2425" s="759" t="s">
        <v>1805</v>
      </c>
      <c r="C2425" s="759" t="s">
        <v>1779</v>
      </c>
      <c r="D2425" s="759">
        <v>1389.971425622</v>
      </c>
      <c r="E2425" s="759" t="s">
        <v>1780</v>
      </c>
      <c r="F2425" s="982" t="str">
        <f>INDEX('Crosswalk sectors'!$B:$B,MATCH(A2425,'Crosswalk sectors'!$A:$A,0))</f>
        <v>Commercial Buildings Sector</v>
      </c>
      <c r="G2425" s="983">
        <f>INDEX('Crosswalk parts'!$B:$B,MATCH($B2425,'Crosswalk parts'!$A:$A,0))</f>
        <v>0</v>
      </c>
      <c r="H2425" s="984">
        <f t="shared" si="37"/>
        <v>0</v>
      </c>
    </row>
    <row r="2426" spans="1:8" x14ac:dyDescent="0.35">
      <c r="A2426" s="759" t="s">
        <v>1847</v>
      </c>
      <c r="B2426" s="759" t="s">
        <v>1939</v>
      </c>
      <c r="C2426" s="759" t="s">
        <v>1779</v>
      </c>
      <c r="D2426" s="759">
        <v>1389.8860927999999</v>
      </c>
      <c r="E2426" s="759" t="s">
        <v>1780</v>
      </c>
      <c r="F2426" s="982" t="str">
        <f>INDEX('Crosswalk sectors'!$B:$B,MATCH(A2426,'Crosswalk sectors'!$A:$A,0))</f>
        <v>process-other-industry</v>
      </c>
      <c r="G2426" s="983">
        <f>INDEX('Crosswalk parts'!$B:$B,MATCH($B2426,'Crosswalk parts'!$A:$A,0))</f>
        <v>0</v>
      </c>
      <c r="H2426" s="984">
        <f t="shared" si="37"/>
        <v>0</v>
      </c>
    </row>
    <row r="2427" spans="1:8" x14ac:dyDescent="0.35">
      <c r="A2427" s="759" t="s">
        <v>1839</v>
      </c>
      <c r="B2427" s="759" t="s">
        <v>1942</v>
      </c>
      <c r="C2427" s="759" t="s">
        <v>1779</v>
      </c>
      <c r="D2427" s="759">
        <v>1389.4179420093001</v>
      </c>
      <c r="E2427" s="759" t="s">
        <v>1780</v>
      </c>
      <c r="F2427" s="982" t="str">
        <f>INDEX('Crosswalk sectors'!$B:$B,MATCH(A2427,'Crosswalk sectors'!$A:$A,0))</f>
        <v>process-chemicals-industry</v>
      </c>
      <c r="G2427" s="983">
        <f>INDEX('Crosswalk parts'!$B:$B,MATCH($B2427,'Crosswalk parts'!$A:$A,0))</f>
        <v>0</v>
      </c>
      <c r="H2427" s="984">
        <f t="shared" si="37"/>
        <v>0</v>
      </c>
    </row>
    <row r="2428" spans="1:8" x14ac:dyDescent="0.35">
      <c r="A2428" s="759" t="s">
        <v>1781</v>
      </c>
      <c r="B2428" s="759" t="s">
        <v>2028</v>
      </c>
      <c r="C2428" s="759" t="s">
        <v>1779</v>
      </c>
      <c r="D2428" s="759">
        <v>1384.5498</v>
      </c>
      <c r="E2428" s="759" t="s">
        <v>1780</v>
      </c>
      <c r="F2428" s="982" t="str">
        <f>INDEX('Crosswalk sectors'!$B:$B,MATCH(A2428,'Crosswalk sectors'!$A:$A,0))</f>
        <v>process-other-industry</v>
      </c>
      <c r="G2428" s="983">
        <f>INDEX('Crosswalk parts'!$B:$B,MATCH($B2428,'Crosswalk parts'!$A:$A,0))</f>
        <v>0</v>
      </c>
      <c r="H2428" s="984">
        <f t="shared" si="37"/>
        <v>0</v>
      </c>
    </row>
    <row r="2429" spans="1:8" x14ac:dyDescent="0.35">
      <c r="A2429" s="759" t="s">
        <v>1846</v>
      </c>
      <c r="B2429" s="759" t="s">
        <v>1986</v>
      </c>
      <c r="C2429" s="759" t="s">
        <v>1779</v>
      </c>
      <c r="D2429" s="759">
        <v>1383.135464838</v>
      </c>
      <c r="E2429" s="759" t="s">
        <v>1780</v>
      </c>
      <c r="F2429" s="982" t="str">
        <f>INDEX('Crosswalk sectors'!$B:$B,MATCH(A2429,'Crosswalk sectors'!$A:$A,0))</f>
        <v>process-other-industry</v>
      </c>
      <c r="G2429" s="983">
        <f>INDEX('Crosswalk parts'!$B:$B,MATCH($B2429,'Crosswalk parts'!$A:$A,0))</f>
        <v>0</v>
      </c>
      <c r="H2429" s="984">
        <f t="shared" si="37"/>
        <v>0</v>
      </c>
    </row>
    <row r="2430" spans="1:8" x14ac:dyDescent="0.35">
      <c r="A2430" s="759" t="s">
        <v>1810</v>
      </c>
      <c r="B2430" s="759" t="s">
        <v>2014</v>
      </c>
      <c r="D2430" s="759">
        <v>1382.9716370487643</v>
      </c>
      <c r="E2430" s="759" t="s">
        <v>1783</v>
      </c>
      <c r="F2430" s="982" t="str">
        <f>INDEX('Crosswalk sectors'!$B:$B,MATCH(A2430,'Crosswalk sectors'!$A:$A,0))</f>
        <v>Residential Buildings Sector</v>
      </c>
      <c r="G2430" s="983">
        <f>INDEX('Crosswalk parts'!$B:$B,MATCH($B2430,'Crosswalk parts'!$A:$A,0))</f>
        <v>0</v>
      </c>
      <c r="H2430" s="984">
        <f t="shared" si="37"/>
        <v>1254611124.5560832</v>
      </c>
    </row>
    <row r="2431" spans="1:8" x14ac:dyDescent="0.35">
      <c r="A2431" s="759" t="s">
        <v>1803</v>
      </c>
      <c r="B2431" s="759" t="s">
        <v>1827</v>
      </c>
      <c r="C2431" s="759" t="s">
        <v>1779</v>
      </c>
      <c r="D2431" s="762">
        <v>1378</v>
      </c>
      <c r="E2431" s="759" t="s">
        <v>1780</v>
      </c>
      <c r="F2431" s="982" t="str">
        <f>INDEX('Crosswalk sectors'!$B:$B,MATCH(A2431,'Crosswalk sectors'!$A:$A,0))</f>
        <v>process-ngps-industry</v>
      </c>
      <c r="G2431" s="983">
        <f>INDEX('Crosswalk parts'!$B:$B,MATCH($B2431,'Crosswalk parts'!$A:$A,0))</f>
        <v>0</v>
      </c>
      <c r="H2431" s="984">
        <f t="shared" si="37"/>
        <v>0</v>
      </c>
    </row>
    <row r="2432" spans="1:8" x14ac:dyDescent="0.35">
      <c r="A2432" s="759" t="s">
        <v>1815</v>
      </c>
      <c r="B2432" s="759" t="s">
        <v>1871</v>
      </c>
      <c r="C2432" s="759" t="s">
        <v>1818</v>
      </c>
      <c r="D2432" s="759">
        <v>1372.7651587087398</v>
      </c>
      <c r="E2432" s="759" t="s">
        <v>1783</v>
      </c>
      <c r="F2432" s="982" t="str">
        <f>INDEX('Crosswalk sectors'!$B:$B,MATCH(A2432,'Crosswalk sectors'!$A:$A,0))</f>
        <v>Transportation Sector</v>
      </c>
      <c r="G2432" s="983" t="str">
        <f>INDEX('Crosswalk parts'!$B:$B,MATCH($B2432,'Crosswalk parts'!$A:$A,0))</f>
        <v>PM25</v>
      </c>
      <c r="H2432" s="984">
        <f t="shared" si="37"/>
        <v>1245351960.5031881</v>
      </c>
    </row>
    <row r="2433" spans="1:8" x14ac:dyDescent="0.35">
      <c r="A2433" s="759" t="s">
        <v>1815</v>
      </c>
      <c r="B2433" s="759" t="s">
        <v>1866</v>
      </c>
      <c r="C2433" s="759" t="s">
        <v>1818</v>
      </c>
      <c r="D2433" s="759">
        <v>1372.529196616151</v>
      </c>
      <c r="E2433" s="759" t="s">
        <v>1783</v>
      </c>
      <c r="F2433" s="982" t="str">
        <f>INDEX('Crosswalk sectors'!$B:$B,MATCH(A2433,'Crosswalk sectors'!$A:$A,0))</f>
        <v>Transportation Sector</v>
      </c>
      <c r="G2433" s="983">
        <f>INDEX('Crosswalk parts'!$B:$B,MATCH($B2433,'Crosswalk parts'!$A:$A,0))</f>
        <v>0</v>
      </c>
      <c r="H2433" s="984">
        <f t="shared" si="37"/>
        <v>1245137899.232223</v>
      </c>
    </row>
    <row r="2434" spans="1:8" x14ac:dyDescent="0.35">
      <c r="A2434" s="759" t="s">
        <v>1892</v>
      </c>
      <c r="B2434" s="759" t="s">
        <v>1876</v>
      </c>
      <c r="C2434" s="759" t="s">
        <v>1818</v>
      </c>
      <c r="D2434" s="759">
        <v>1371.34948543622</v>
      </c>
      <c r="E2434" s="759" t="s">
        <v>1783</v>
      </c>
      <c r="F2434" s="982" t="str">
        <f>INDEX('Crosswalk sectors'!$B:$B,MATCH(A2434,'Crosswalk sectors'!$A:$A,0))</f>
        <v>Residential Buildings Sector</v>
      </c>
      <c r="G2434" s="983" t="str">
        <f>INDEX('Crosswalk parts'!$B:$B,MATCH($B2434,'Crosswalk parts'!$A:$A,0))</f>
        <v>SOx</v>
      </c>
      <c r="H2434" s="984">
        <f t="shared" si="37"/>
        <v>1244067682.9454572</v>
      </c>
    </row>
    <row r="2435" spans="1:8" x14ac:dyDescent="0.35">
      <c r="A2435" s="759" t="s">
        <v>1880</v>
      </c>
      <c r="B2435" s="759" t="s">
        <v>1822</v>
      </c>
      <c r="C2435" s="759" t="s">
        <v>1779</v>
      </c>
      <c r="D2435" s="759">
        <v>1370.4197999999999</v>
      </c>
      <c r="E2435" s="759" t="s">
        <v>1780</v>
      </c>
      <c r="F2435" s="982" t="str">
        <f>INDEX('Crosswalk sectors'!$B:$B,MATCH(A2435,'Crosswalk sectors'!$A:$A,0))</f>
        <v>process-iron and steel-industry</v>
      </c>
      <c r="G2435" s="983">
        <f>INDEX('Crosswalk parts'!$B:$B,MATCH($B2435,'Crosswalk parts'!$A:$A,0))</f>
        <v>0</v>
      </c>
      <c r="H2435" s="984">
        <f t="shared" ref="H2435:H2498" si="38">IF(E2435="TON",D2435*shorttons_to_grams,0)</f>
        <v>0</v>
      </c>
    </row>
    <row r="2436" spans="1:8" x14ac:dyDescent="0.35">
      <c r="A2436" s="759" t="s">
        <v>1857</v>
      </c>
      <c r="B2436" s="759" t="s">
        <v>1960</v>
      </c>
      <c r="C2436" s="759" t="s">
        <v>1779</v>
      </c>
      <c r="D2436" s="761">
        <v>1367.82</v>
      </c>
      <c r="E2436" s="759" t="s">
        <v>1780</v>
      </c>
      <c r="F2436" s="982" t="str">
        <f>INDEX('Crosswalk sectors'!$B:$B,MATCH(A2436,'Crosswalk sectors'!$A:$A,0))</f>
        <v>industry-fuel-coal</v>
      </c>
      <c r="G2436" s="983">
        <f>INDEX('Crosswalk parts'!$B:$B,MATCH($B2436,'Crosswalk parts'!$A:$A,0))</f>
        <v>0</v>
      </c>
      <c r="H2436" s="984">
        <f t="shared" si="38"/>
        <v>0</v>
      </c>
    </row>
    <row r="2437" spans="1:8" x14ac:dyDescent="0.35">
      <c r="A2437" s="759" t="s">
        <v>1814</v>
      </c>
      <c r="B2437" s="759" t="s">
        <v>1949</v>
      </c>
      <c r="C2437" s="759" t="s">
        <v>1779</v>
      </c>
      <c r="D2437" s="759">
        <v>1367.8061660000001</v>
      </c>
      <c r="E2437" s="759" t="s">
        <v>1780</v>
      </c>
      <c r="F2437" s="982" t="str">
        <f>INDEX('Crosswalk sectors'!$B:$B,MATCH(A2437,'Crosswalk sectors'!$A:$A,0))</f>
        <v>process-other-industry</v>
      </c>
      <c r="G2437" s="983">
        <f>INDEX('Crosswalk parts'!$B:$B,MATCH($B2437,'Crosswalk parts'!$A:$A,0))</f>
        <v>0</v>
      </c>
      <c r="H2437" s="984">
        <f t="shared" si="38"/>
        <v>0</v>
      </c>
    </row>
    <row r="2438" spans="1:8" x14ac:dyDescent="0.35">
      <c r="A2438" s="759" t="s">
        <v>1788</v>
      </c>
      <c r="B2438" s="759" t="s">
        <v>1987</v>
      </c>
      <c r="C2438" s="759" t="s">
        <v>1779</v>
      </c>
      <c r="D2438" s="759">
        <v>1359.4556267894448</v>
      </c>
      <c r="E2438" s="759" t="s">
        <v>1780</v>
      </c>
      <c r="F2438" s="982" t="str">
        <f>INDEX('Crosswalk sectors'!$B:$B,MATCH(A2438,'Crosswalk sectors'!$A:$A,0))</f>
        <v>Transportation Sector</v>
      </c>
      <c r="G2438" s="983">
        <f>INDEX('Crosswalk parts'!$B:$B,MATCH($B2438,'Crosswalk parts'!$A:$A,0))</f>
        <v>0</v>
      </c>
      <c r="H2438" s="984">
        <f t="shared" si="38"/>
        <v>0</v>
      </c>
    </row>
    <row r="2439" spans="1:8" x14ac:dyDescent="0.35">
      <c r="A2439" s="759" t="s">
        <v>1888</v>
      </c>
      <c r="B2439" s="759" t="s">
        <v>2014</v>
      </c>
      <c r="D2439" s="759">
        <v>1350.3582663692277</v>
      </c>
      <c r="E2439" s="759" t="s">
        <v>1783</v>
      </c>
      <c r="F2439" s="982" t="str">
        <f>INDEX('Crosswalk sectors'!$B:$B,MATCH(A2439,'Crosswalk sectors'!$A:$A,0))</f>
        <v>Other-EPA</v>
      </c>
      <c r="G2439" s="983">
        <f>INDEX('Crosswalk parts'!$B:$B,MATCH($B2439,'Crosswalk parts'!$A:$A,0))</f>
        <v>0</v>
      </c>
      <c r="H2439" s="984">
        <f t="shared" si="38"/>
        <v>1225024763.8761678</v>
      </c>
    </row>
    <row r="2440" spans="1:8" x14ac:dyDescent="0.35">
      <c r="A2440" s="759" t="s">
        <v>1846</v>
      </c>
      <c r="B2440" s="759" t="s">
        <v>1881</v>
      </c>
      <c r="C2440" s="759" t="s">
        <v>1779</v>
      </c>
      <c r="D2440" s="759">
        <v>1348.0382069851898</v>
      </c>
      <c r="E2440" s="759" t="s">
        <v>1780</v>
      </c>
      <c r="F2440" s="982" t="str">
        <f>INDEX('Crosswalk sectors'!$B:$B,MATCH(A2440,'Crosswalk sectors'!$A:$A,0))</f>
        <v>process-other-industry</v>
      </c>
      <c r="G2440" s="983">
        <f>INDEX('Crosswalk parts'!$B:$B,MATCH($B2440,'Crosswalk parts'!$A:$A,0))</f>
        <v>0</v>
      </c>
      <c r="H2440" s="984">
        <f t="shared" si="38"/>
        <v>0</v>
      </c>
    </row>
    <row r="2441" spans="1:8" x14ac:dyDescent="0.35">
      <c r="A2441" s="759" t="s">
        <v>1781</v>
      </c>
      <c r="B2441" s="759" t="s">
        <v>1977</v>
      </c>
      <c r="D2441" s="759">
        <v>1344.8543185458295</v>
      </c>
      <c r="E2441" s="759" t="s">
        <v>1783</v>
      </c>
      <c r="F2441" s="982" t="str">
        <f>INDEX('Crosswalk sectors'!$B:$B,MATCH(A2441,'Crosswalk sectors'!$A:$A,0))</f>
        <v>process-other-industry</v>
      </c>
      <c r="G2441" s="983" t="str">
        <f>INDEX('Crosswalk parts'!$B:$B,MATCH($B2441,'Crosswalk parts'!$A:$A,0))</f>
        <v>BC</v>
      </c>
      <c r="H2441" s="984">
        <f t="shared" si="38"/>
        <v>1220031664.9699984</v>
      </c>
    </row>
    <row r="2442" spans="1:8" x14ac:dyDescent="0.35">
      <c r="A2442" s="759" t="s">
        <v>1815</v>
      </c>
      <c r="B2442" s="759" t="s">
        <v>1898</v>
      </c>
      <c r="C2442" s="759" t="s">
        <v>1779</v>
      </c>
      <c r="D2442" s="759">
        <v>1335.9258604026513</v>
      </c>
      <c r="E2442" s="759" t="s">
        <v>1780</v>
      </c>
      <c r="F2442" s="982" t="str">
        <f>INDEX('Crosswalk sectors'!$B:$B,MATCH(A2442,'Crosswalk sectors'!$A:$A,0))</f>
        <v>Transportation Sector</v>
      </c>
      <c r="G2442" s="983">
        <f>INDEX('Crosswalk parts'!$B:$B,MATCH($B2442,'Crosswalk parts'!$A:$A,0))</f>
        <v>0</v>
      </c>
      <c r="H2442" s="984">
        <f t="shared" si="38"/>
        <v>0</v>
      </c>
    </row>
    <row r="2443" spans="1:8" x14ac:dyDescent="0.35">
      <c r="A2443" s="759" t="s">
        <v>1930</v>
      </c>
      <c r="B2443" s="759" t="s">
        <v>1798</v>
      </c>
      <c r="C2443" s="759" t="s">
        <v>1779</v>
      </c>
      <c r="D2443" s="759">
        <v>1334.6814356573652</v>
      </c>
      <c r="E2443" s="759" t="s">
        <v>1780</v>
      </c>
      <c r="F2443" s="982" t="str">
        <f>INDEX('Crosswalk sectors'!$B:$B,MATCH(A2443,'Crosswalk sectors'!$A:$A,0))</f>
        <v>Commercial Buildings Sector</v>
      </c>
      <c r="G2443" s="983">
        <f>INDEX('Crosswalk parts'!$B:$B,MATCH($B2443,'Crosswalk parts'!$A:$A,0))</f>
        <v>0</v>
      </c>
      <c r="H2443" s="984">
        <f t="shared" si="38"/>
        <v>0</v>
      </c>
    </row>
    <row r="2444" spans="1:8" x14ac:dyDescent="0.35">
      <c r="A2444" s="759" t="s">
        <v>1814</v>
      </c>
      <c r="B2444" s="759" t="s">
        <v>1801</v>
      </c>
      <c r="C2444" s="759" t="s">
        <v>1779</v>
      </c>
      <c r="D2444" s="759">
        <v>1331.27792</v>
      </c>
      <c r="E2444" s="759" t="s">
        <v>1780</v>
      </c>
      <c r="F2444" s="982" t="str">
        <f>INDEX('Crosswalk sectors'!$B:$B,MATCH(A2444,'Crosswalk sectors'!$A:$A,0))</f>
        <v>process-other-industry</v>
      </c>
      <c r="G2444" s="983">
        <f>INDEX('Crosswalk parts'!$B:$B,MATCH($B2444,'Crosswalk parts'!$A:$A,0))</f>
        <v>0</v>
      </c>
      <c r="H2444" s="984">
        <f t="shared" si="38"/>
        <v>0</v>
      </c>
    </row>
    <row r="2445" spans="1:8" x14ac:dyDescent="0.35">
      <c r="A2445" s="759" t="s">
        <v>1862</v>
      </c>
      <c r="B2445" s="759" t="s">
        <v>1897</v>
      </c>
      <c r="C2445" s="759" t="s">
        <v>1779</v>
      </c>
      <c r="D2445" s="759">
        <v>1331.1358448307999</v>
      </c>
      <c r="E2445" s="759" t="s">
        <v>1780</v>
      </c>
      <c r="F2445" s="982" t="str">
        <f>INDEX('Crosswalk sectors'!$B:$B,MATCH(A2445,'Crosswalk sectors'!$A:$A,0))</f>
        <v>Commercial Buildings Sector</v>
      </c>
      <c r="G2445" s="983">
        <f>INDEX('Crosswalk parts'!$B:$B,MATCH($B2445,'Crosswalk parts'!$A:$A,0))</f>
        <v>0</v>
      </c>
      <c r="H2445" s="984">
        <f t="shared" si="38"/>
        <v>0</v>
      </c>
    </row>
    <row r="2446" spans="1:8" x14ac:dyDescent="0.35">
      <c r="A2446" s="759" t="s">
        <v>1861</v>
      </c>
      <c r="B2446" s="759" t="s">
        <v>1875</v>
      </c>
      <c r="C2446" s="759" t="s">
        <v>1779</v>
      </c>
      <c r="D2446" s="759">
        <v>1323.6843512982302</v>
      </c>
      <c r="E2446" s="759" t="s">
        <v>1780</v>
      </c>
      <c r="F2446" s="982" t="str">
        <f>INDEX('Crosswalk sectors'!$B:$B,MATCH(A2446,'Crosswalk sectors'!$A:$A,0))</f>
        <v>industry-fuel-biomass</v>
      </c>
      <c r="G2446" s="983">
        <f>INDEX('Crosswalk parts'!$B:$B,MATCH($B2446,'Crosswalk parts'!$A:$A,0))</f>
        <v>0</v>
      </c>
      <c r="H2446" s="984">
        <f t="shared" si="38"/>
        <v>0</v>
      </c>
    </row>
    <row r="2447" spans="1:8" x14ac:dyDescent="0.35">
      <c r="A2447" s="759" t="s">
        <v>1916</v>
      </c>
      <c r="B2447" s="759" t="s">
        <v>1837</v>
      </c>
      <c r="C2447" s="759" t="s">
        <v>1779</v>
      </c>
      <c r="D2447" s="759">
        <v>1320.1575650899999</v>
      </c>
      <c r="E2447" s="759" t="s">
        <v>1780</v>
      </c>
      <c r="F2447" s="982" t="str">
        <f>INDEX('Crosswalk sectors'!$B:$B,MATCH(A2447,'Crosswalk sectors'!$A:$A,0))</f>
        <v>Commercial Buildings Sector</v>
      </c>
      <c r="G2447" s="983">
        <f>INDEX('Crosswalk parts'!$B:$B,MATCH($B2447,'Crosswalk parts'!$A:$A,0))</f>
        <v>0</v>
      </c>
      <c r="H2447" s="984">
        <f t="shared" si="38"/>
        <v>0</v>
      </c>
    </row>
    <row r="2448" spans="1:8" x14ac:dyDescent="0.35">
      <c r="A2448" s="759" t="s">
        <v>1839</v>
      </c>
      <c r="B2448" s="759" t="s">
        <v>1997</v>
      </c>
      <c r="C2448" s="759" t="s">
        <v>1779</v>
      </c>
      <c r="D2448" s="759">
        <v>1316.0916</v>
      </c>
      <c r="E2448" s="759" t="s">
        <v>1780</v>
      </c>
      <c r="F2448" s="982" t="str">
        <f>INDEX('Crosswalk sectors'!$B:$B,MATCH(A2448,'Crosswalk sectors'!$A:$A,0))</f>
        <v>process-chemicals-industry</v>
      </c>
      <c r="G2448" s="983">
        <f>INDEX('Crosswalk parts'!$B:$B,MATCH($B2448,'Crosswalk parts'!$A:$A,0))</f>
        <v>0</v>
      </c>
      <c r="H2448" s="984">
        <f t="shared" si="38"/>
        <v>0</v>
      </c>
    </row>
    <row r="2449" spans="1:8" x14ac:dyDescent="0.35">
      <c r="A2449" s="759" t="s">
        <v>1781</v>
      </c>
      <c r="B2449" s="759" t="s">
        <v>2046</v>
      </c>
      <c r="C2449" s="759" t="s">
        <v>1779</v>
      </c>
      <c r="D2449" s="759">
        <v>1315.6280666600001</v>
      </c>
      <c r="E2449" s="759" t="s">
        <v>1780</v>
      </c>
      <c r="F2449" s="982" t="str">
        <f>INDEX('Crosswalk sectors'!$B:$B,MATCH(A2449,'Crosswalk sectors'!$A:$A,0))</f>
        <v>process-other-industry</v>
      </c>
      <c r="G2449" s="983">
        <f>INDEX('Crosswalk parts'!$B:$B,MATCH($B2449,'Crosswalk parts'!$A:$A,0))</f>
        <v>0</v>
      </c>
      <c r="H2449" s="984">
        <f t="shared" si="38"/>
        <v>0</v>
      </c>
    </row>
    <row r="2450" spans="1:8" x14ac:dyDescent="0.35">
      <c r="A2450" s="759" t="s">
        <v>1812</v>
      </c>
      <c r="B2450" s="759" t="s">
        <v>1937</v>
      </c>
      <c r="C2450" s="759" t="s">
        <v>1779</v>
      </c>
      <c r="D2450" s="759">
        <v>1314.2</v>
      </c>
      <c r="E2450" s="759" t="s">
        <v>1780</v>
      </c>
      <c r="F2450" s="982" t="str">
        <f>INDEX('Crosswalk sectors'!$B:$B,MATCH(A2450,'Crosswalk sectors'!$A:$A,0))</f>
        <v>industry-fuel-natural gas</v>
      </c>
      <c r="G2450" s="983">
        <f>INDEX('Crosswalk parts'!$B:$B,MATCH($B2450,'Crosswalk parts'!$A:$A,0))</f>
        <v>0</v>
      </c>
      <c r="H2450" s="984">
        <f t="shared" si="38"/>
        <v>0</v>
      </c>
    </row>
    <row r="2451" spans="1:8" x14ac:dyDescent="0.35">
      <c r="A2451" s="759" t="s">
        <v>1808</v>
      </c>
      <c r="B2451" s="759" t="s">
        <v>2005</v>
      </c>
      <c r="C2451" s="759" t="s">
        <v>1779</v>
      </c>
      <c r="D2451" s="759">
        <v>1311.3878460610799</v>
      </c>
      <c r="E2451" s="759" t="s">
        <v>1780</v>
      </c>
      <c r="F2451" s="982" t="str">
        <f>INDEX('Crosswalk sectors'!$B:$B,MATCH(A2451,'Crosswalk sectors'!$A:$A,0))</f>
        <v>process-other-industry</v>
      </c>
      <c r="G2451" s="983">
        <f>INDEX('Crosswalk parts'!$B:$B,MATCH($B2451,'Crosswalk parts'!$A:$A,0))</f>
        <v>0</v>
      </c>
      <c r="H2451" s="984">
        <f t="shared" si="38"/>
        <v>0</v>
      </c>
    </row>
    <row r="2452" spans="1:8" x14ac:dyDescent="0.35">
      <c r="A2452" s="759" t="s">
        <v>1910</v>
      </c>
      <c r="B2452" s="759" t="s">
        <v>1977</v>
      </c>
      <c r="D2452" s="759">
        <v>1306.2301993624153</v>
      </c>
      <c r="E2452" s="759" t="s">
        <v>1783</v>
      </c>
      <c r="F2452" s="982" t="str">
        <f>INDEX('Crosswalk sectors'!$B:$B,MATCH(A2452,'Crosswalk sectors'!$A:$A,0))</f>
        <v>Electricity Sector</v>
      </c>
      <c r="G2452" s="983" t="str">
        <f>INDEX('Crosswalk parts'!$B:$B,MATCH($B2452,'Crosswalk parts'!$A:$A,0))</f>
        <v>BC</v>
      </c>
      <c r="H2452" s="984">
        <f t="shared" si="38"/>
        <v>1184992443.4085927</v>
      </c>
    </row>
    <row r="2453" spans="1:8" x14ac:dyDescent="0.35">
      <c r="A2453" s="759" t="s">
        <v>1812</v>
      </c>
      <c r="B2453" s="759" t="s">
        <v>2012</v>
      </c>
      <c r="C2453" s="759" t="s">
        <v>1779</v>
      </c>
      <c r="D2453" s="759">
        <v>1300.799922129856</v>
      </c>
      <c r="E2453" s="759" t="s">
        <v>1780</v>
      </c>
      <c r="F2453" s="982" t="str">
        <f>INDEX('Crosswalk sectors'!$B:$B,MATCH(A2453,'Crosswalk sectors'!$A:$A,0))</f>
        <v>industry-fuel-natural gas</v>
      </c>
      <c r="G2453" s="983">
        <f>INDEX('Crosswalk parts'!$B:$B,MATCH($B2453,'Crosswalk parts'!$A:$A,0))</f>
        <v>0</v>
      </c>
      <c r="H2453" s="984">
        <f t="shared" si="38"/>
        <v>0</v>
      </c>
    </row>
    <row r="2454" spans="1:8" x14ac:dyDescent="0.35">
      <c r="A2454" s="759" t="s">
        <v>1861</v>
      </c>
      <c r="B2454" s="759" t="s">
        <v>2047</v>
      </c>
      <c r="C2454" s="759" t="s">
        <v>1779</v>
      </c>
      <c r="D2454" s="759">
        <v>1299.9048322638616</v>
      </c>
      <c r="E2454" s="759" t="s">
        <v>1780</v>
      </c>
      <c r="F2454" s="982" t="str">
        <f>INDEX('Crosswalk sectors'!$B:$B,MATCH(A2454,'Crosswalk sectors'!$A:$A,0))</f>
        <v>industry-fuel-biomass</v>
      </c>
      <c r="G2454" s="983">
        <f>INDEX('Crosswalk parts'!$B:$B,MATCH($B2454,'Crosswalk parts'!$A:$A,0))</f>
        <v>0</v>
      </c>
      <c r="H2454" s="984">
        <f t="shared" si="38"/>
        <v>0</v>
      </c>
    </row>
    <row r="2455" spans="1:8" x14ac:dyDescent="0.35">
      <c r="A2455" s="759" t="s">
        <v>1861</v>
      </c>
      <c r="B2455" s="759" t="s">
        <v>1981</v>
      </c>
      <c r="C2455" s="759" t="s">
        <v>1779</v>
      </c>
      <c r="D2455" s="759">
        <v>1298.3004204414733</v>
      </c>
      <c r="E2455" s="759" t="s">
        <v>1780</v>
      </c>
      <c r="F2455" s="982" t="str">
        <f>INDEX('Crosswalk sectors'!$B:$B,MATCH(A2455,'Crosswalk sectors'!$A:$A,0))</f>
        <v>industry-fuel-biomass</v>
      </c>
      <c r="G2455" s="983">
        <f>INDEX('Crosswalk parts'!$B:$B,MATCH($B2455,'Crosswalk parts'!$A:$A,0))</f>
        <v>0</v>
      </c>
      <c r="H2455" s="984">
        <f t="shared" si="38"/>
        <v>0</v>
      </c>
    </row>
    <row r="2456" spans="1:8" x14ac:dyDescent="0.35">
      <c r="A2456" s="759" t="s">
        <v>1842</v>
      </c>
      <c r="B2456" s="759" t="s">
        <v>1947</v>
      </c>
      <c r="C2456" s="759" t="s">
        <v>1779</v>
      </c>
      <c r="D2456" s="759">
        <v>1289.3250296506667</v>
      </c>
      <c r="E2456" s="759" t="s">
        <v>1780</v>
      </c>
      <c r="F2456" s="982" t="str">
        <f>INDEX('Crosswalk sectors'!$B:$B,MATCH(A2456,'Crosswalk sectors'!$A:$A,0))</f>
        <v>Electricity Sector</v>
      </c>
      <c r="G2456" s="983">
        <f>INDEX('Crosswalk parts'!$B:$B,MATCH($B2456,'Crosswalk parts'!$A:$A,0))</f>
        <v>0</v>
      </c>
      <c r="H2456" s="984">
        <f t="shared" si="38"/>
        <v>0</v>
      </c>
    </row>
    <row r="2457" spans="1:8" x14ac:dyDescent="0.35">
      <c r="A2457" s="759" t="s">
        <v>1856</v>
      </c>
      <c r="B2457" s="759" t="s">
        <v>1883</v>
      </c>
      <c r="C2457" s="759" t="s">
        <v>1884</v>
      </c>
      <c r="D2457" s="759">
        <v>1283.9964402164001</v>
      </c>
      <c r="E2457" s="759" t="s">
        <v>1780</v>
      </c>
      <c r="F2457" s="982" t="str">
        <f>INDEX('Crosswalk sectors'!$B:$B,MATCH(A2457,'Crosswalk sectors'!$A:$A,0))</f>
        <v>process-other-industry</v>
      </c>
      <c r="G2457" s="983">
        <f>INDEX('Crosswalk parts'!$B:$B,MATCH($B2457,'Crosswalk parts'!$A:$A,0))</f>
        <v>0</v>
      </c>
      <c r="H2457" s="984">
        <f t="shared" si="38"/>
        <v>0</v>
      </c>
    </row>
    <row r="2458" spans="1:8" x14ac:dyDescent="0.35">
      <c r="A2458" s="759" t="s">
        <v>1925</v>
      </c>
      <c r="B2458" s="759" t="s">
        <v>1854</v>
      </c>
      <c r="C2458" s="759" t="s">
        <v>1779</v>
      </c>
      <c r="D2458" s="759">
        <v>1277.5150000000001</v>
      </c>
      <c r="E2458" s="759" t="s">
        <v>1780</v>
      </c>
      <c r="F2458" s="982" t="str">
        <f>INDEX('Crosswalk sectors'!$B:$B,MATCH(A2458,'Crosswalk sectors'!$A:$A,0))</f>
        <v>Commercial Buildings Sector</v>
      </c>
      <c r="G2458" s="983">
        <f>INDEX('Crosswalk parts'!$B:$B,MATCH($B2458,'Crosswalk parts'!$A:$A,0))</f>
        <v>0</v>
      </c>
      <c r="H2458" s="984">
        <f t="shared" si="38"/>
        <v>0</v>
      </c>
    </row>
    <row r="2459" spans="1:8" x14ac:dyDescent="0.35">
      <c r="A2459" s="759" t="s">
        <v>1784</v>
      </c>
      <c r="B2459" s="759" t="s">
        <v>2014</v>
      </c>
      <c r="D2459" s="759">
        <v>1276.0459584971991</v>
      </c>
      <c r="E2459" s="759" t="s">
        <v>1783</v>
      </c>
      <c r="F2459" s="982" t="str">
        <f>INDEX('Crosswalk sectors'!$B:$B,MATCH(A2459,'Crosswalk sectors'!$A:$A,0))</f>
        <v>Transportation Sector</v>
      </c>
      <c r="G2459" s="983">
        <f>INDEX('Crosswalk parts'!$B:$B,MATCH($B2459,'Crosswalk parts'!$A:$A,0))</f>
        <v>0</v>
      </c>
      <c r="H2459" s="984">
        <f t="shared" si="38"/>
        <v>1157609752.8592815</v>
      </c>
    </row>
    <row r="2460" spans="1:8" x14ac:dyDescent="0.35">
      <c r="A2460" s="759" t="s">
        <v>1908</v>
      </c>
      <c r="B2460" s="759" t="s">
        <v>1946</v>
      </c>
      <c r="C2460" s="759" t="s">
        <v>1779</v>
      </c>
      <c r="D2460" s="759">
        <v>1274.854805007184</v>
      </c>
      <c r="E2460" s="759" t="s">
        <v>1780</v>
      </c>
      <c r="F2460" s="982" t="str">
        <f>INDEX('Crosswalk sectors'!$B:$B,MATCH(A2460,'Crosswalk sectors'!$A:$A,0))</f>
        <v>process-mining-industry</v>
      </c>
      <c r="G2460" s="983">
        <f>INDEX('Crosswalk parts'!$B:$B,MATCH($B2460,'Crosswalk parts'!$A:$A,0))</f>
        <v>0</v>
      </c>
      <c r="H2460" s="984">
        <f t="shared" si="38"/>
        <v>0</v>
      </c>
    </row>
    <row r="2461" spans="1:8" x14ac:dyDescent="0.35">
      <c r="A2461" s="759" t="s">
        <v>1820</v>
      </c>
      <c r="B2461" s="759" t="s">
        <v>1987</v>
      </c>
      <c r="C2461" s="759" t="s">
        <v>1779</v>
      </c>
      <c r="D2461" s="759">
        <v>1273.7508794538919</v>
      </c>
      <c r="E2461" s="759" t="s">
        <v>1780</v>
      </c>
      <c r="F2461" s="982" t="str">
        <f>INDEX('Crosswalk sectors'!$B:$B,MATCH(A2461,'Crosswalk sectors'!$A:$A,0))</f>
        <v>process-waste-industry</v>
      </c>
      <c r="G2461" s="983">
        <f>INDEX('Crosswalk parts'!$B:$B,MATCH($B2461,'Crosswalk parts'!$A:$A,0))</f>
        <v>0</v>
      </c>
      <c r="H2461" s="984">
        <f t="shared" si="38"/>
        <v>0</v>
      </c>
    </row>
    <row r="2462" spans="1:8" x14ac:dyDescent="0.35">
      <c r="A2462" s="759" t="s">
        <v>1863</v>
      </c>
      <c r="B2462" s="759" t="s">
        <v>1907</v>
      </c>
      <c r="C2462" s="759" t="s">
        <v>1779</v>
      </c>
      <c r="D2462" s="759">
        <v>1271.3286800000001</v>
      </c>
      <c r="E2462" s="759" t="s">
        <v>1780</v>
      </c>
      <c r="F2462" s="982" t="str">
        <f>INDEX('Crosswalk sectors'!$B:$B,MATCH(A2462,'Crosswalk sectors'!$A:$A,0))</f>
        <v>process-other-industry</v>
      </c>
      <c r="G2462" s="983">
        <f>INDEX('Crosswalk parts'!$B:$B,MATCH($B2462,'Crosswalk parts'!$A:$A,0))</f>
        <v>0</v>
      </c>
      <c r="H2462" s="984">
        <f t="shared" si="38"/>
        <v>0</v>
      </c>
    </row>
    <row r="2463" spans="1:8" x14ac:dyDescent="0.35">
      <c r="A2463" s="759" t="s">
        <v>1890</v>
      </c>
      <c r="B2463" s="759" t="s">
        <v>1895</v>
      </c>
      <c r="D2463" s="759">
        <v>1271.2324356386869</v>
      </c>
      <c r="E2463" s="759" t="s">
        <v>1783</v>
      </c>
      <c r="F2463" s="982" t="str">
        <f>INDEX('Crosswalk sectors'!$B:$B,MATCH(A2463,'Crosswalk sectors'!$A:$A,0))</f>
        <v>industry-fuel-oil</v>
      </c>
      <c r="G2463" s="983" t="str">
        <f>INDEX('Crosswalk parts'!$B:$B,MATCH($B2463,'Crosswalk parts'!$A:$A,0))</f>
        <v>OC</v>
      </c>
      <c r="H2463" s="984">
        <f t="shared" si="38"/>
        <v>1153242997.1248822</v>
      </c>
    </row>
    <row r="2464" spans="1:8" x14ac:dyDescent="0.35">
      <c r="A2464" s="759" t="s">
        <v>1861</v>
      </c>
      <c r="B2464" s="759" t="s">
        <v>1947</v>
      </c>
      <c r="C2464" s="759" t="s">
        <v>1779</v>
      </c>
      <c r="D2464" s="759">
        <v>1271.0171674380144</v>
      </c>
      <c r="E2464" s="759" t="s">
        <v>1780</v>
      </c>
      <c r="F2464" s="982" t="str">
        <f>INDEX('Crosswalk sectors'!$B:$B,MATCH(A2464,'Crosswalk sectors'!$A:$A,0))</f>
        <v>industry-fuel-biomass</v>
      </c>
      <c r="G2464" s="983">
        <f>INDEX('Crosswalk parts'!$B:$B,MATCH($B2464,'Crosswalk parts'!$A:$A,0))</f>
        <v>0</v>
      </c>
      <c r="H2464" s="984">
        <f t="shared" si="38"/>
        <v>0</v>
      </c>
    </row>
    <row r="2465" spans="1:8" x14ac:dyDescent="0.35">
      <c r="A2465" s="759" t="s">
        <v>1843</v>
      </c>
      <c r="B2465" s="759" t="s">
        <v>1809</v>
      </c>
      <c r="C2465" s="759" t="s">
        <v>1779</v>
      </c>
      <c r="D2465" s="759">
        <v>1268.163481023</v>
      </c>
      <c r="E2465" s="759" t="s">
        <v>1780</v>
      </c>
      <c r="F2465" s="982" t="str">
        <f>INDEX('Crosswalk sectors'!$B:$B,MATCH(A2465,'Crosswalk sectors'!$A:$A,0))</f>
        <v>Commercial Buildings Sector</v>
      </c>
      <c r="G2465" s="983">
        <f>INDEX('Crosswalk parts'!$B:$B,MATCH($B2465,'Crosswalk parts'!$A:$A,0))</f>
        <v>0</v>
      </c>
      <c r="H2465" s="984">
        <f t="shared" si="38"/>
        <v>0</v>
      </c>
    </row>
    <row r="2466" spans="1:8" x14ac:dyDescent="0.35">
      <c r="A2466" s="759" t="s">
        <v>1916</v>
      </c>
      <c r="B2466" s="759" t="s">
        <v>1947</v>
      </c>
      <c r="C2466" s="759" t="s">
        <v>1779</v>
      </c>
      <c r="D2466" s="759">
        <v>1261.3553319411596</v>
      </c>
      <c r="E2466" s="759" t="s">
        <v>1780</v>
      </c>
      <c r="F2466" s="982" t="str">
        <f>INDEX('Crosswalk sectors'!$B:$B,MATCH(A2466,'Crosswalk sectors'!$A:$A,0))</f>
        <v>Commercial Buildings Sector</v>
      </c>
      <c r="G2466" s="983">
        <f>INDEX('Crosswalk parts'!$B:$B,MATCH($B2466,'Crosswalk parts'!$A:$A,0))</f>
        <v>0</v>
      </c>
      <c r="H2466" s="984">
        <f t="shared" si="38"/>
        <v>0</v>
      </c>
    </row>
    <row r="2467" spans="1:8" x14ac:dyDescent="0.35">
      <c r="A2467" s="759" t="s">
        <v>1843</v>
      </c>
      <c r="B2467" s="759" t="s">
        <v>1956</v>
      </c>
      <c r="C2467" s="759" t="s">
        <v>1779</v>
      </c>
      <c r="D2467" s="759">
        <v>1257.311063359125</v>
      </c>
      <c r="E2467" s="759" t="s">
        <v>1780</v>
      </c>
      <c r="F2467" s="982" t="str">
        <f>INDEX('Crosswalk sectors'!$B:$B,MATCH(A2467,'Crosswalk sectors'!$A:$A,0))</f>
        <v>Commercial Buildings Sector</v>
      </c>
      <c r="G2467" s="983">
        <f>INDEX('Crosswalk parts'!$B:$B,MATCH($B2467,'Crosswalk parts'!$A:$A,0))</f>
        <v>0</v>
      </c>
      <c r="H2467" s="984">
        <f t="shared" si="38"/>
        <v>0</v>
      </c>
    </row>
    <row r="2468" spans="1:8" x14ac:dyDescent="0.35">
      <c r="A2468" s="759" t="s">
        <v>1863</v>
      </c>
      <c r="B2468" s="759" t="s">
        <v>1962</v>
      </c>
      <c r="C2468" s="759" t="s">
        <v>1779</v>
      </c>
      <c r="D2468" s="759">
        <v>1254.683984</v>
      </c>
      <c r="E2468" s="759" t="s">
        <v>1780</v>
      </c>
      <c r="F2468" s="982" t="str">
        <f>INDEX('Crosswalk sectors'!$B:$B,MATCH(A2468,'Crosswalk sectors'!$A:$A,0))</f>
        <v>process-other-industry</v>
      </c>
      <c r="G2468" s="983">
        <f>INDEX('Crosswalk parts'!$B:$B,MATCH($B2468,'Crosswalk parts'!$A:$A,0))</f>
        <v>0</v>
      </c>
      <c r="H2468" s="984">
        <f t="shared" si="38"/>
        <v>0</v>
      </c>
    </row>
    <row r="2469" spans="1:8" x14ac:dyDescent="0.35">
      <c r="A2469" s="759" t="s">
        <v>1879</v>
      </c>
      <c r="B2469" s="759" t="s">
        <v>2014</v>
      </c>
      <c r="D2469" s="759">
        <v>1253.2171913273821</v>
      </c>
      <c r="E2469" s="759" t="s">
        <v>1783</v>
      </c>
      <c r="F2469" s="982" t="str">
        <f>INDEX('Crosswalk sectors'!$B:$B,MATCH(A2469,'Crosswalk sectors'!$A:$A,0))</f>
        <v>Other-EPA</v>
      </c>
      <c r="G2469" s="983">
        <f>INDEX('Crosswalk parts'!$B:$B,MATCH($B2469,'Crosswalk parts'!$A:$A,0))</f>
        <v>0</v>
      </c>
      <c r="H2469" s="984">
        <f t="shared" si="38"/>
        <v>1136899837.7143312</v>
      </c>
    </row>
    <row r="2470" spans="1:8" x14ac:dyDescent="0.35">
      <c r="A2470" s="759" t="s">
        <v>1812</v>
      </c>
      <c r="B2470" s="759" t="s">
        <v>1924</v>
      </c>
      <c r="C2470" s="759" t="s">
        <v>1779</v>
      </c>
      <c r="D2470" s="759">
        <v>1252.1497161136001</v>
      </c>
      <c r="E2470" s="759" t="s">
        <v>1780</v>
      </c>
      <c r="F2470" s="982" t="str">
        <f>INDEX('Crosswalk sectors'!$B:$B,MATCH(A2470,'Crosswalk sectors'!$A:$A,0))</f>
        <v>industry-fuel-natural gas</v>
      </c>
      <c r="G2470" s="983">
        <f>INDEX('Crosswalk parts'!$B:$B,MATCH($B2470,'Crosswalk parts'!$A:$A,0))</f>
        <v>0</v>
      </c>
      <c r="H2470" s="984">
        <f t="shared" si="38"/>
        <v>0</v>
      </c>
    </row>
    <row r="2471" spans="1:8" x14ac:dyDescent="0.35">
      <c r="A2471" s="759" t="s">
        <v>1808</v>
      </c>
      <c r="B2471" s="759" t="s">
        <v>2018</v>
      </c>
      <c r="C2471" s="759" t="s">
        <v>1779</v>
      </c>
      <c r="D2471" s="759">
        <v>1252.0010233999999</v>
      </c>
      <c r="E2471" s="759" t="s">
        <v>1780</v>
      </c>
      <c r="F2471" s="982" t="str">
        <f>INDEX('Crosswalk sectors'!$B:$B,MATCH(A2471,'Crosswalk sectors'!$A:$A,0))</f>
        <v>process-other-industry</v>
      </c>
      <c r="G2471" s="983">
        <f>INDEX('Crosswalk parts'!$B:$B,MATCH($B2471,'Crosswalk parts'!$A:$A,0))</f>
        <v>0</v>
      </c>
      <c r="H2471" s="984">
        <f t="shared" si="38"/>
        <v>0</v>
      </c>
    </row>
    <row r="2472" spans="1:8" x14ac:dyDescent="0.35">
      <c r="A2472" s="759" t="s">
        <v>1861</v>
      </c>
      <c r="B2472" s="759" t="s">
        <v>1956</v>
      </c>
      <c r="C2472" s="759" t="s">
        <v>1779</v>
      </c>
      <c r="D2472" s="759">
        <v>1245.2114697374852</v>
      </c>
      <c r="E2472" s="759" t="s">
        <v>1780</v>
      </c>
      <c r="F2472" s="982" t="str">
        <f>INDEX('Crosswalk sectors'!$B:$B,MATCH(A2472,'Crosswalk sectors'!$A:$A,0))</f>
        <v>industry-fuel-biomass</v>
      </c>
      <c r="G2472" s="983">
        <f>INDEX('Crosswalk parts'!$B:$B,MATCH($B2472,'Crosswalk parts'!$A:$A,0))</f>
        <v>0</v>
      </c>
      <c r="H2472" s="984">
        <f t="shared" si="38"/>
        <v>0</v>
      </c>
    </row>
    <row r="2473" spans="1:8" x14ac:dyDescent="0.35">
      <c r="A2473" s="759" t="s">
        <v>1826</v>
      </c>
      <c r="B2473" s="759" t="s">
        <v>1969</v>
      </c>
      <c r="C2473" s="759" t="s">
        <v>1779</v>
      </c>
      <c r="D2473" s="759">
        <v>1241.431554</v>
      </c>
      <c r="E2473" s="759" t="s">
        <v>1780</v>
      </c>
      <c r="F2473" s="982" t="str">
        <f>INDEX('Crosswalk sectors'!$B:$B,MATCH(A2473,'Crosswalk sectors'!$A:$A,0))</f>
        <v>Electricity Sector</v>
      </c>
      <c r="G2473" s="983">
        <f>INDEX('Crosswalk parts'!$B:$B,MATCH($B2473,'Crosswalk parts'!$A:$A,0))</f>
        <v>0</v>
      </c>
      <c r="H2473" s="984">
        <f t="shared" si="38"/>
        <v>0</v>
      </c>
    </row>
    <row r="2474" spans="1:8" x14ac:dyDescent="0.35">
      <c r="A2474" s="759" t="s">
        <v>1847</v>
      </c>
      <c r="B2474" s="759" t="s">
        <v>2002</v>
      </c>
      <c r="C2474" s="759" t="s">
        <v>1779</v>
      </c>
      <c r="D2474" s="762">
        <v>1241</v>
      </c>
      <c r="E2474" s="759" t="s">
        <v>1780</v>
      </c>
      <c r="F2474" s="982" t="str">
        <f>INDEX('Crosswalk sectors'!$B:$B,MATCH(A2474,'Crosswalk sectors'!$A:$A,0))</f>
        <v>process-other-industry</v>
      </c>
      <c r="G2474" s="983">
        <f>INDEX('Crosswalk parts'!$B:$B,MATCH($B2474,'Crosswalk parts'!$A:$A,0))</f>
        <v>0</v>
      </c>
      <c r="H2474" s="984">
        <f t="shared" si="38"/>
        <v>0</v>
      </c>
    </row>
    <row r="2475" spans="1:8" x14ac:dyDescent="0.35">
      <c r="A2475" s="759" t="s">
        <v>1826</v>
      </c>
      <c r="B2475" s="759" t="s">
        <v>2048</v>
      </c>
      <c r="C2475" s="759" t="s">
        <v>1779</v>
      </c>
      <c r="D2475" s="759">
        <v>1240.448194069</v>
      </c>
      <c r="E2475" s="759" t="s">
        <v>1780</v>
      </c>
      <c r="F2475" s="982" t="str">
        <f>INDEX('Crosswalk sectors'!$B:$B,MATCH(A2475,'Crosswalk sectors'!$A:$A,0))</f>
        <v>Electricity Sector</v>
      </c>
      <c r="G2475" s="983">
        <f>INDEX('Crosswalk parts'!$B:$B,MATCH($B2475,'Crosswalk parts'!$A:$A,0))</f>
        <v>0</v>
      </c>
      <c r="H2475" s="984">
        <f t="shared" si="38"/>
        <v>0</v>
      </c>
    </row>
    <row r="2476" spans="1:8" x14ac:dyDescent="0.35">
      <c r="A2476" s="759" t="s">
        <v>1926</v>
      </c>
      <c r="B2476" s="759" t="s">
        <v>1889</v>
      </c>
      <c r="C2476" s="759" t="s">
        <v>1779</v>
      </c>
      <c r="D2476" s="759">
        <v>1239.2728736297445</v>
      </c>
      <c r="E2476" s="759" t="s">
        <v>1780</v>
      </c>
      <c r="F2476" s="982" t="str">
        <f>INDEX('Crosswalk sectors'!$B:$B,MATCH(A2476,'Crosswalk sectors'!$A:$A,0))</f>
        <v>Commercial Buildings Sector</v>
      </c>
      <c r="G2476" s="983">
        <f>INDEX('Crosswalk parts'!$B:$B,MATCH($B2476,'Crosswalk parts'!$A:$A,0))</f>
        <v>0</v>
      </c>
      <c r="H2476" s="984">
        <f t="shared" si="38"/>
        <v>0</v>
      </c>
    </row>
    <row r="2477" spans="1:8" x14ac:dyDescent="0.35">
      <c r="A2477" s="759" t="s">
        <v>1812</v>
      </c>
      <c r="B2477" s="759" t="s">
        <v>1827</v>
      </c>
      <c r="C2477" s="759" t="s">
        <v>1779</v>
      </c>
      <c r="D2477" s="761">
        <v>1230.48</v>
      </c>
      <c r="E2477" s="759" t="s">
        <v>1780</v>
      </c>
      <c r="F2477" s="982" t="str">
        <f>INDEX('Crosswalk sectors'!$B:$B,MATCH(A2477,'Crosswalk sectors'!$A:$A,0))</f>
        <v>industry-fuel-natural gas</v>
      </c>
      <c r="G2477" s="983">
        <f>INDEX('Crosswalk parts'!$B:$B,MATCH($B2477,'Crosswalk parts'!$A:$A,0))</f>
        <v>0</v>
      </c>
      <c r="H2477" s="984">
        <f t="shared" si="38"/>
        <v>0</v>
      </c>
    </row>
    <row r="2478" spans="1:8" x14ac:dyDescent="0.35">
      <c r="A2478" s="759" t="s">
        <v>1824</v>
      </c>
      <c r="B2478" s="759" t="s">
        <v>1891</v>
      </c>
      <c r="D2478" s="759">
        <v>1227.2482426659526</v>
      </c>
      <c r="E2478" s="759" t="s">
        <v>1783</v>
      </c>
      <c r="F2478" s="982" t="str">
        <f>INDEX('Crosswalk sectors'!$B:$B,MATCH(A2478,'Crosswalk sectors'!$A:$A,0))</f>
        <v>Other-EPA</v>
      </c>
      <c r="G2478" s="983">
        <f>INDEX('Crosswalk parts'!$B:$B,MATCH($B2478,'Crosswalk parts'!$A:$A,0))</f>
        <v>0</v>
      </c>
      <c r="H2478" s="984">
        <f t="shared" si="38"/>
        <v>1113341197.0229123</v>
      </c>
    </row>
    <row r="2479" spans="1:8" x14ac:dyDescent="0.35">
      <c r="A2479" s="759" t="s">
        <v>1861</v>
      </c>
      <c r="B2479" s="759" t="s">
        <v>1989</v>
      </c>
      <c r="C2479" s="759" t="s">
        <v>1779</v>
      </c>
      <c r="D2479" s="759">
        <v>1211.233472141188</v>
      </c>
      <c r="E2479" s="759" t="s">
        <v>1780</v>
      </c>
      <c r="F2479" s="982" t="str">
        <f>INDEX('Crosswalk sectors'!$B:$B,MATCH(A2479,'Crosswalk sectors'!$A:$A,0))</f>
        <v>industry-fuel-biomass</v>
      </c>
      <c r="G2479" s="983">
        <f>INDEX('Crosswalk parts'!$B:$B,MATCH($B2479,'Crosswalk parts'!$A:$A,0))</f>
        <v>0</v>
      </c>
      <c r="H2479" s="984">
        <f t="shared" si="38"/>
        <v>0</v>
      </c>
    </row>
    <row r="2480" spans="1:8" x14ac:dyDescent="0.35">
      <c r="A2480" s="759" t="s">
        <v>1847</v>
      </c>
      <c r="B2480" s="759" t="s">
        <v>1969</v>
      </c>
      <c r="C2480" s="759" t="s">
        <v>1779</v>
      </c>
      <c r="D2480" s="759">
        <v>1209.1781052505</v>
      </c>
      <c r="E2480" s="759" t="s">
        <v>1780</v>
      </c>
      <c r="F2480" s="982" t="str">
        <f>INDEX('Crosswalk sectors'!$B:$B,MATCH(A2480,'Crosswalk sectors'!$A:$A,0))</f>
        <v>process-other-industry</v>
      </c>
      <c r="G2480" s="983">
        <f>INDEX('Crosswalk parts'!$B:$B,MATCH($B2480,'Crosswalk parts'!$A:$A,0))</f>
        <v>0</v>
      </c>
      <c r="H2480" s="984">
        <f t="shared" si="38"/>
        <v>0</v>
      </c>
    </row>
    <row r="2481" spans="1:8" x14ac:dyDescent="0.35">
      <c r="A2481" s="759" t="s">
        <v>1799</v>
      </c>
      <c r="B2481" s="759" t="s">
        <v>2035</v>
      </c>
      <c r="C2481" s="759" t="s">
        <v>1779</v>
      </c>
      <c r="D2481" s="759">
        <v>1208.0285216649199</v>
      </c>
      <c r="E2481" s="759" t="s">
        <v>1780</v>
      </c>
      <c r="F2481" s="982" t="str">
        <f>INDEX('Crosswalk sectors'!$B:$B,MATCH(A2481,'Crosswalk sectors'!$A:$A,0))</f>
        <v>process-other-industry</v>
      </c>
      <c r="G2481" s="983">
        <f>INDEX('Crosswalk parts'!$B:$B,MATCH($B2481,'Crosswalk parts'!$A:$A,0))</f>
        <v>0</v>
      </c>
      <c r="H2481" s="984">
        <f t="shared" si="38"/>
        <v>0</v>
      </c>
    </row>
    <row r="2482" spans="1:8" x14ac:dyDescent="0.35">
      <c r="A2482" s="759" t="s">
        <v>1812</v>
      </c>
      <c r="B2482" s="759" t="s">
        <v>1987</v>
      </c>
      <c r="C2482" s="759" t="s">
        <v>1779</v>
      </c>
      <c r="D2482" s="759">
        <v>1207.5082133194949</v>
      </c>
      <c r="E2482" s="759" t="s">
        <v>1780</v>
      </c>
      <c r="F2482" s="982" t="str">
        <f>INDEX('Crosswalk sectors'!$B:$B,MATCH(A2482,'Crosswalk sectors'!$A:$A,0))</f>
        <v>industry-fuel-natural gas</v>
      </c>
      <c r="G2482" s="983">
        <f>INDEX('Crosswalk parts'!$B:$B,MATCH($B2482,'Crosswalk parts'!$A:$A,0))</f>
        <v>0</v>
      </c>
      <c r="H2482" s="984">
        <f t="shared" si="38"/>
        <v>0</v>
      </c>
    </row>
    <row r="2483" spans="1:8" x14ac:dyDescent="0.35">
      <c r="A2483" s="759" t="s">
        <v>1880</v>
      </c>
      <c r="B2483" s="759" t="s">
        <v>1962</v>
      </c>
      <c r="C2483" s="759" t="s">
        <v>1779</v>
      </c>
      <c r="D2483" s="759">
        <v>1207.2662</v>
      </c>
      <c r="E2483" s="759" t="s">
        <v>1780</v>
      </c>
      <c r="F2483" s="982" t="str">
        <f>INDEX('Crosswalk sectors'!$B:$B,MATCH(A2483,'Crosswalk sectors'!$A:$A,0))</f>
        <v>process-iron and steel-industry</v>
      </c>
      <c r="G2483" s="983">
        <f>INDEX('Crosswalk parts'!$B:$B,MATCH($B2483,'Crosswalk parts'!$A:$A,0))</f>
        <v>0</v>
      </c>
      <c r="H2483" s="984">
        <f t="shared" si="38"/>
        <v>0</v>
      </c>
    </row>
    <row r="2484" spans="1:8" x14ac:dyDescent="0.35">
      <c r="A2484" s="759" t="s">
        <v>1869</v>
      </c>
      <c r="B2484" s="759" t="s">
        <v>1794</v>
      </c>
      <c r="C2484" s="759" t="s">
        <v>1779</v>
      </c>
      <c r="D2484" s="759">
        <v>1207.2164</v>
      </c>
      <c r="E2484" s="759" t="s">
        <v>1780</v>
      </c>
      <c r="F2484" s="982" t="str">
        <f>INDEX('Crosswalk sectors'!$B:$B,MATCH(A2484,'Crosswalk sectors'!$A:$A,0))</f>
        <v>Electricity Sector</v>
      </c>
      <c r="G2484" s="983">
        <f>INDEX('Crosswalk parts'!$B:$B,MATCH($B2484,'Crosswalk parts'!$A:$A,0))</f>
        <v>0</v>
      </c>
      <c r="H2484" s="984">
        <f t="shared" si="38"/>
        <v>0</v>
      </c>
    </row>
    <row r="2485" spans="1:8" x14ac:dyDescent="0.35">
      <c r="A2485" s="759" t="s">
        <v>1916</v>
      </c>
      <c r="B2485" s="759" t="s">
        <v>1821</v>
      </c>
      <c r="C2485" s="759" t="s">
        <v>1818</v>
      </c>
      <c r="D2485" s="759">
        <v>1206.9597913403329</v>
      </c>
      <c r="E2485" s="759" t="s">
        <v>1783</v>
      </c>
      <c r="F2485" s="982" t="str">
        <f>INDEX('Crosswalk sectors'!$B:$B,MATCH(A2485,'Crosswalk sectors'!$A:$A,0))</f>
        <v>Commercial Buildings Sector</v>
      </c>
      <c r="G2485" s="983" t="str">
        <f>INDEX('Crosswalk parts'!$B:$B,MATCH($B2485,'Crosswalk parts'!$A:$A,0))</f>
        <v>CO</v>
      </c>
      <c r="H2485" s="984">
        <f t="shared" si="38"/>
        <v>1094935818.30708</v>
      </c>
    </row>
    <row r="2486" spans="1:8" x14ac:dyDescent="0.35">
      <c r="A2486" s="759" t="s">
        <v>1926</v>
      </c>
      <c r="B2486" s="759" t="s">
        <v>1976</v>
      </c>
      <c r="C2486" s="759" t="s">
        <v>1779</v>
      </c>
      <c r="D2486" s="759">
        <v>1205.8144877080763</v>
      </c>
      <c r="E2486" s="759" t="s">
        <v>1780</v>
      </c>
      <c r="F2486" s="982" t="str">
        <f>INDEX('Crosswalk sectors'!$B:$B,MATCH(A2486,'Crosswalk sectors'!$A:$A,0))</f>
        <v>Commercial Buildings Sector</v>
      </c>
      <c r="G2486" s="983">
        <f>INDEX('Crosswalk parts'!$B:$B,MATCH($B2486,'Crosswalk parts'!$A:$A,0))</f>
        <v>0</v>
      </c>
      <c r="H2486" s="984">
        <f t="shared" si="38"/>
        <v>0</v>
      </c>
    </row>
    <row r="2487" spans="1:8" x14ac:dyDescent="0.35">
      <c r="A2487" s="759" t="s">
        <v>1820</v>
      </c>
      <c r="B2487" s="759" t="s">
        <v>2001</v>
      </c>
      <c r="C2487" s="759" t="s">
        <v>1779</v>
      </c>
      <c r="D2487" s="759">
        <v>1198.9332185881069</v>
      </c>
      <c r="E2487" s="759" t="s">
        <v>1780</v>
      </c>
      <c r="F2487" s="982" t="str">
        <f>INDEX('Crosswalk sectors'!$B:$B,MATCH(A2487,'Crosswalk sectors'!$A:$A,0))</f>
        <v>process-waste-industry</v>
      </c>
      <c r="G2487" s="983">
        <f>INDEX('Crosswalk parts'!$B:$B,MATCH($B2487,'Crosswalk parts'!$A:$A,0))</f>
        <v>0</v>
      </c>
      <c r="H2487" s="984">
        <f t="shared" si="38"/>
        <v>0</v>
      </c>
    </row>
    <row r="2488" spans="1:8" x14ac:dyDescent="0.35">
      <c r="A2488" s="759" t="s">
        <v>1803</v>
      </c>
      <c r="B2488" s="759" t="s">
        <v>1902</v>
      </c>
      <c r="C2488" s="759" t="s">
        <v>1779</v>
      </c>
      <c r="D2488" s="759">
        <v>1196.9229600000001</v>
      </c>
      <c r="E2488" s="759" t="s">
        <v>1780</v>
      </c>
      <c r="F2488" s="982" t="str">
        <f>INDEX('Crosswalk sectors'!$B:$B,MATCH(A2488,'Crosswalk sectors'!$A:$A,0))</f>
        <v>process-ngps-industry</v>
      </c>
      <c r="G2488" s="983">
        <f>INDEX('Crosswalk parts'!$B:$B,MATCH($B2488,'Crosswalk parts'!$A:$A,0))</f>
        <v>0</v>
      </c>
      <c r="H2488" s="984">
        <f t="shared" si="38"/>
        <v>0</v>
      </c>
    </row>
    <row r="2489" spans="1:8" x14ac:dyDescent="0.35">
      <c r="A2489" s="759" t="s">
        <v>1781</v>
      </c>
      <c r="B2489" s="759" t="s">
        <v>2016</v>
      </c>
      <c r="C2489" s="759" t="s">
        <v>1779</v>
      </c>
      <c r="D2489" s="759">
        <v>1196.0006000000001</v>
      </c>
      <c r="E2489" s="759" t="s">
        <v>1780</v>
      </c>
      <c r="F2489" s="982" t="str">
        <f>INDEX('Crosswalk sectors'!$B:$B,MATCH(A2489,'Crosswalk sectors'!$A:$A,0))</f>
        <v>process-other-industry</v>
      </c>
      <c r="G2489" s="983">
        <f>INDEX('Crosswalk parts'!$B:$B,MATCH($B2489,'Crosswalk parts'!$A:$A,0))</f>
        <v>0</v>
      </c>
      <c r="H2489" s="984">
        <f t="shared" si="38"/>
        <v>0</v>
      </c>
    </row>
    <row r="2490" spans="1:8" x14ac:dyDescent="0.35">
      <c r="A2490" s="759" t="s">
        <v>1984</v>
      </c>
      <c r="B2490" s="759" t="s">
        <v>1817</v>
      </c>
      <c r="C2490" s="759" t="s">
        <v>1818</v>
      </c>
      <c r="D2490" s="759">
        <v>1189.0981406528001</v>
      </c>
      <c r="E2490" s="759" t="s">
        <v>1783</v>
      </c>
      <c r="F2490" s="982" t="str">
        <f>INDEX('Crosswalk sectors'!$B:$B,MATCH(A2490,'Crosswalk sectors'!$A:$A,0))</f>
        <v>Residential Buildings Sector</v>
      </c>
      <c r="G2490" s="983" t="str">
        <f>INDEX('Crosswalk parts'!$B:$B,MATCH($B2490,'Crosswalk parts'!$A:$A,0))</f>
        <v>VOC</v>
      </c>
      <c r="H2490" s="984">
        <f t="shared" si="38"/>
        <v>1078731996.7281106</v>
      </c>
    </row>
    <row r="2491" spans="1:8" x14ac:dyDescent="0.35">
      <c r="A2491" s="759" t="s">
        <v>1880</v>
      </c>
      <c r="B2491" s="759" t="s">
        <v>1903</v>
      </c>
      <c r="C2491" s="759" t="s">
        <v>1779</v>
      </c>
      <c r="D2491" s="759">
        <v>1186.8416</v>
      </c>
      <c r="E2491" s="759" t="s">
        <v>1780</v>
      </c>
      <c r="F2491" s="982" t="str">
        <f>INDEX('Crosswalk sectors'!$B:$B,MATCH(A2491,'Crosswalk sectors'!$A:$A,0))</f>
        <v>process-iron and steel-industry</v>
      </c>
      <c r="G2491" s="983">
        <f>INDEX('Crosswalk parts'!$B:$B,MATCH($B2491,'Crosswalk parts'!$A:$A,0))</f>
        <v>0</v>
      </c>
      <c r="H2491" s="984">
        <f t="shared" si="38"/>
        <v>0</v>
      </c>
    </row>
    <row r="2492" spans="1:8" x14ac:dyDescent="0.35">
      <c r="A2492" s="759" t="s">
        <v>1853</v>
      </c>
      <c r="B2492" s="759" t="s">
        <v>1952</v>
      </c>
      <c r="C2492" s="759" t="s">
        <v>1779</v>
      </c>
      <c r="D2492" s="761">
        <v>1186.52</v>
      </c>
      <c r="E2492" s="759" t="s">
        <v>1780</v>
      </c>
      <c r="F2492" s="982" t="str">
        <f>INDEX('Crosswalk sectors'!$B:$B,MATCH(A2492,'Crosswalk sectors'!$A:$A,0))</f>
        <v>process-ngps-industry</v>
      </c>
      <c r="G2492" s="983">
        <f>INDEX('Crosswalk parts'!$B:$B,MATCH($B2492,'Crosswalk parts'!$A:$A,0))</f>
        <v>0</v>
      </c>
      <c r="H2492" s="984">
        <f t="shared" si="38"/>
        <v>0</v>
      </c>
    </row>
    <row r="2493" spans="1:8" x14ac:dyDescent="0.35">
      <c r="A2493" s="759" t="s">
        <v>1868</v>
      </c>
      <c r="B2493" s="759" t="s">
        <v>2014</v>
      </c>
      <c r="D2493" s="759">
        <v>1182.0997302003684</v>
      </c>
      <c r="E2493" s="759" t="s">
        <v>1783</v>
      </c>
      <c r="F2493" s="982" t="str">
        <f>INDEX('Crosswalk sectors'!$B:$B,MATCH(A2493,'Crosswalk sectors'!$A:$A,0))</f>
        <v>process-cement-industry</v>
      </c>
      <c r="G2493" s="983">
        <f>INDEX('Crosswalk parts'!$B:$B,MATCH($B2493,'Crosswalk parts'!$A:$A,0))</f>
        <v>0</v>
      </c>
      <c r="H2493" s="984">
        <f t="shared" si="38"/>
        <v>1072383143.7418212</v>
      </c>
    </row>
    <row r="2494" spans="1:8" x14ac:dyDescent="0.35">
      <c r="A2494" s="759" t="s">
        <v>1795</v>
      </c>
      <c r="B2494" s="759" t="s">
        <v>1876</v>
      </c>
      <c r="C2494" s="759" t="s">
        <v>1818</v>
      </c>
      <c r="D2494" s="759">
        <v>1181.0366184239685</v>
      </c>
      <c r="E2494" s="759" t="s">
        <v>1783</v>
      </c>
      <c r="F2494" s="982" t="str">
        <f>INDEX('Crosswalk sectors'!$B:$B,MATCH(A2494,'Crosswalk sectors'!$A:$A,0))</f>
        <v>Other-EPA</v>
      </c>
      <c r="G2494" s="983" t="str">
        <f>INDEX('Crosswalk parts'!$B:$B,MATCH($B2494,'Crosswalk parts'!$A:$A,0))</f>
        <v>SOx</v>
      </c>
      <c r="H2494" s="984">
        <f t="shared" si="38"/>
        <v>1071418704.6849478</v>
      </c>
    </row>
    <row r="2495" spans="1:8" x14ac:dyDescent="0.35">
      <c r="A2495" s="759" t="s">
        <v>1847</v>
      </c>
      <c r="B2495" s="759" t="s">
        <v>1895</v>
      </c>
      <c r="D2495" s="759">
        <v>1180.723138051356</v>
      </c>
      <c r="E2495" s="759" t="s">
        <v>1783</v>
      </c>
      <c r="F2495" s="982" t="str">
        <f>INDEX('Crosswalk sectors'!$B:$B,MATCH(A2495,'Crosswalk sectors'!$A:$A,0))</f>
        <v>process-other-industry</v>
      </c>
      <c r="G2495" s="983" t="str">
        <f>INDEX('Crosswalk parts'!$B:$B,MATCH($B2495,'Crosswalk parts'!$A:$A,0))</f>
        <v>OC</v>
      </c>
      <c r="H2495" s="984">
        <f t="shared" si="38"/>
        <v>1071134319.9931195</v>
      </c>
    </row>
    <row r="2496" spans="1:8" x14ac:dyDescent="0.35">
      <c r="A2496" s="759" t="s">
        <v>1908</v>
      </c>
      <c r="B2496" s="759" t="s">
        <v>1960</v>
      </c>
      <c r="C2496" s="759" t="s">
        <v>1779</v>
      </c>
      <c r="D2496" s="759">
        <v>1179.01847</v>
      </c>
      <c r="E2496" s="759" t="s">
        <v>1780</v>
      </c>
      <c r="F2496" s="982" t="str">
        <f>INDEX('Crosswalk sectors'!$B:$B,MATCH(A2496,'Crosswalk sectors'!$A:$A,0))</f>
        <v>process-mining-industry</v>
      </c>
      <c r="G2496" s="983">
        <f>INDEX('Crosswalk parts'!$B:$B,MATCH($B2496,'Crosswalk parts'!$A:$A,0))</f>
        <v>0</v>
      </c>
      <c r="H2496" s="984">
        <f t="shared" si="38"/>
        <v>0</v>
      </c>
    </row>
    <row r="2497" spans="1:8" x14ac:dyDescent="0.35">
      <c r="A2497" s="759" t="s">
        <v>1890</v>
      </c>
      <c r="B2497" s="759" t="s">
        <v>2014</v>
      </c>
      <c r="D2497" s="759">
        <v>1176.9394374250387</v>
      </c>
      <c r="E2497" s="759" t="s">
        <v>1783</v>
      </c>
      <c r="F2497" s="982" t="str">
        <f>INDEX('Crosswalk sectors'!$B:$B,MATCH(A2497,'Crosswalk sectors'!$A:$A,0))</f>
        <v>industry-fuel-oil</v>
      </c>
      <c r="G2497" s="983">
        <f>INDEX('Crosswalk parts'!$B:$B,MATCH($B2497,'Crosswalk parts'!$A:$A,0))</f>
        <v>0</v>
      </c>
      <c r="H2497" s="984">
        <f t="shared" si="38"/>
        <v>1067701803.5404338</v>
      </c>
    </row>
    <row r="2498" spans="1:8" x14ac:dyDescent="0.35">
      <c r="A2498" s="759" t="s">
        <v>1857</v>
      </c>
      <c r="B2498" s="759" t="s">
        <v>2014</v>
      </c>
      <c r="D2498" s="759">
        <v>1176.7532752527268</v>
      </c>
      <c r="E2498" s="759" t="s">
        <v>1783</v>
      </c>
      <c r="F2498" s="982" t="str">
        <f>INDEX('Crosswalk sectors'!$B:$B,MATCH(A2498,'Crosswalk sectors'!$A:$A,0))</f>
        <v>industry-fuel-coal</v>
      </c>
      <c r="G2498" s="983">
        <f>INDEX('Crosswalk parts'!$B:$B,MATCH($B2498,'Crosswalk parts'!$A:$A,0))</f>
        <v>0</v>
      </c>
      <c r="H2498" s="984">
        <f t="shared" si="38"/>
        <v>1067532920.0101449</v>
      </c>
    </row>
    <row r="2499" spans="1:8" x14ac:dyDescent="0.35">
      <c r="A2499" s="759" t="s">
        <v>1925</v>
      </c>
      <c r="B2499" s="759" t="s">
        <v>1891</v>
      </c>
      <c r="D2499" s="759">
        <v>1176.5728133956925</v>
      </c>
      <c r="E2499" s="759" t="s">
        <v>1783</v>
      </c>
      <c r="F2499" s="982" t="str">
        <f>INDEX('Crosswalk sectors'!$B:$B,MATCH(A2499,'Crosswalk sectors'!$A:$A,0))</f>
        <v>Commercial Buildings Sector</v>
      </c>
      <c r="G2499" s="983">
        <f>INDEX('Crosswalk parts'!$B:$B,MATCH($B2499,'Crosswalk parts'!$A:$A,0))</f>
        <v>0</v>
      </c>
      <c r="H2499" s="984">
        <f t="shared" ref="H2499:H2562" si="39">IF(E2499="TON",D2499*shorttons_to_grams,0)</f>
        <v>1067369207.7203712</v>
      </c>
    </row>
    <row r="2500" spans="1:8" x14ac:dyDescent="0.35">
      <c r="A2500" s="759" t="s">
        <v>1853</v>
      </c>
      <c r="B2500" s="759" t="s">
        <v>1965</v>
      </c>
      <c r="C2500" s="759" t="s">
        <v>1779</v>
      </c>
      <c r="D2500" s="759">
        <v>1173.83285</v>
      </c>
      <c r="E2500" s="759" t="s">
        <v>1780</v>
      </c>
      <c r="F2500" s="982" t="str">
        <f>INDEX('Crosswalk sectors'!$B:$B,MATCH(A2500,'Crosswalk sectors'!$A:$A,0))</f>
        <v>process-ngps-industry</v>
      </c>
      <c r="G2500" s="983">
        <f>INDEX('Crosswalk parts'!$B:$B,MATCH($B2500,'Crosswalk parts'!$A:$A,0))</f>
        <v>0</v>
      </c>
      <c r="H2500" s="984">
        <f t="shared" si="39"/>
        <v>0</v>
      </c>
    </row>
    <row r="2501" spans="1:8" x14ac:dyDescent="0.35">
      <c r="A2501" s="759" t="s">
        <v>1893</v>
      </c>
      <c r="B2501" s="759" t="s">
        <v>1983</v>
      </c>
      <c r="C2501" s="759" t="s">
        <v>1779</v>
      </c>
      <c r="D2501" s="759">
        <v>1165.3577787838701</v>
      </c>
      <c r="E2501" s="759" t="s">
        <v>1780</v>
      </c>
      <c r="F2501" s="982" t="str">
        <f>INDEX('Crosswalk sectors'!$B:$B,MATCH(A2501,'Crosswalk sectors'!$A:$A,0))</f>
        <v>industry-fuel-other</v>
      </c>
      <c r="G2501" s="983">
        <f>INDEX('Crosswalk parts'!$B:$B,MATCH($B2501,'Crosswalk parts'!$A:$A,0))</f>
        <v>0</v>
      </c>
      <c r="H2501" s="984">
        <f t="shared" si="39"/>
        <v>0</v>
      </c>
    </row>
    <row r="2502" spans="1:8" x14ac:dyDescent="0.35">
      <c r="A2502" s="759" t="s">
        <v>1795</v>
      </c>
      <c r="B2502" s="759" t="s">
        <v>1866</v>
      </c>
      <c r="C2502" s="759" t="s">
        <v>1818</v>
      </c>
      <c r="D2502" s="759">
        <v>1164.1670160451088</v>
      </c>
      <c r="E2502" s="759" t="s">
        <v>1783</v>
      </c>
      <c r="F2502" s="982" t="str">
        <f>INDEX('Crosswalk sectors'!$B:$B,MATCH(A2502,'Crosswalk sectors'!$A:$A,0))</f>
        <v>Other-EPA</v>
      </c>
      <c r="G2502" s="983">
        <f>INDEX('Crosswalk parts'!$B:$B,MATCH($B2502,'Crosswalk parts'!$A:$A,0))</f>
        <v>0</v>
      </c>
      <c r="H2502" s="984">
        <f t="shared" si="39"/>
        <v>1056114854.450882</v>
      </c>
    </row>
    <row r="2503" spans="1:8" x14ac:dyDescent="0.35">
      <c r="A2503" s="759" t="s">
        <v>1930</v>
      </c>
      <c r="B2503" s="759" t="s">
        <v>1817</v>
      </c>
      <c r="C2503" s="759" t="s">
        <v>1818</v>
      </c>
      <c r="D2503" s="759">
        <v>1163.0600459959751</v>
      </c>
      <c r="E2503" s="759" t="s">
        <v>1783</v>
      </c>
      <c r="F2503" s="982" t="str">
        <f>INDEX('Crosswalk sectors'!$B:$B,MATCH(A2503,'Crosswalk sectors'!$A:$A,0))</f>
        <v>Commercial Buildings Sector</v>
      </c>
      <c r="G2503" s="983" t="str">
        <f>INDEX('Crosswalk parts'!$B:$B,MATCH($B2503,'Crosswalk parts'!$A:$A,0))</f>
        <v>VOC</v>
      </c>
      <c r="H2503" s="984">
        <f t="shared" si="39"/>
        <v>1055110627.8268586</v>
      </c>
    </row>
    <row r="2504" spans="1:8" x14ac:dyDescent="0.35">
      <c r="A2504" s="759" t="s">
        <v>1890</v>
      </c>
      <c r="B2504" s="759" t="s">
        <v>1957</v>
      </c>
      <c r="C2504" s="759" t="s">
        <v>1779</v>
      </c>
      <c r="D2504" s="759">
        <v>1162.4000000000001</v>
      </c>
      <c r="E2504" s="759" t="s">
        <v>1780</v>
      </c>
      <c r="F2504" s="982" t="str">
        <f>INDEX('Crosswalk sectors'!$B:$B,MATCH(A2504,'Crosswalk sectors'!$A:$A,0))</f>
        <v>industry-fuel-oil</v>
      </c>
      <c r="G2504" s="983">
        <f>INDEX('Crosswalk parts'!$B:$B,MATCH($B2504,'Crosswalk parts'!$A:$A,0))</f>
        <v>0</v>
      </c>
      <c r="H2504" s="984">
        <f t="shared" si="39"/>
        <v>0</v>
      </c>
    </row>
    <row r="2505" spans="1:8" x14ac:dyDescent="0.35">
      <c r="A2505" s="759" t="s">
        <v>1814</v>
      </c>
      <c r="B2505" s="759" t="s">
        <v>1964</v>
      </c>
      <c r="C2505" s="759" t="s">
        <v>1779</v>
      </c>
      <c r="D2505" s="762">
        <v>1158</v>
      </c>
      <c r="E2505" s="759" t="s">
        <v>1780</v>
      </c>
      <c r="F2505" s="982" t="str">
        <f>INDEX('Crosswalk sectors'!$B:$B,MATCH(A2505,'Crosswalk sectors'!$A:$A,0))</f>
        <v>process-other-industry</v>
      </c>
      <c r="G2505" s="983">
        <f>INDEX('Crosswalk parts'!$B:$B,MATCH($B2505,'Crosswalk parts'!$A:$A,0))</f>
        <v>0</v>
      </c>
      <c r="H2505" s="984">
        <f t="shared" si="39"/>
        <v>0</v>
      </c>
    </row>
    <row r="2506" spans="1:8" x14ac:dyDescent="0.35">
      <c r="A2506" s="759" t="s">
        <v>1925</v>
      </c>
      <c r="B2506" s="759" t="s">
        <v>1797</v>
      </c>
      <c r="C2506" s="759" t="s">
        <v>1779</v>
      </c>
      <c r="D2506" s="759">
        <v>1154.2602211061505</v>
      </c>
      <c r="E2506" s="759" t="s">
        <v>1780</v>
      </c>
      <c r="F2506" s="982" t="str">
        <f>INDEX('Crosswalk sectors'!$B:$B,MATCH(A2506,'Crosswalk sectors'!$A:$A,0))</f>
        <v>Commercial Buildings Sector</v>
      </c>
      <c r="G2506" s="983">
        <f>INDEX('Crosswalk parts'!$B:$B,MATCH($B2506,'Crosswalk parts'!$A:$A,0))</f>
        <v>0</v>
      </c>
      <c r="H2506" s="984">
        <f t="shared" si="39"/>
        <v>0</v>
      </c>
    </row>
    <row r="2507" spans="1:8" x14ac:dyDescent="0.35">
      <c r="A2507" s="759" t="s">
        <v>1807</v>
      </c>
      <c r="B2507" s="759" t="s">
        <v>1903</v>
      </c>
      <c r="C2507" s="759" t="s">
        <v>1779</v>
      </c>
      <c r="D2507" s="762">
        <v>1152</v>
      </c>
      <c r="E2507" s="759" t="s">
        <v>1780</v>
      </c>
      <c r="F2507" s="982" t="str">
        <f>INDEX('Crosswalk sectors'!$B:$B,MATCH(A2507,'Crosswalk sectors'!$A:$A,0))</f>
        <v>process-other-industry</v>
      </c>
      <c r="G2507" s="983">
        <f>INDEX('Crosswalk parts'!$B:$B,MATCH($B2507,'Crosswalk parts'!$A:$A,0))</f>
        <v>0</v>
      </c>
      <c r="H2507" s="984">
        <f t="shared" si="39"/>
        <v>0</v>
      </c>
    </row>
    <row r="2508" spans="1:8" x14ac:dyDescent="0.35">
      <c r="A2508" s="759" t="s">
        <v>1842</v>
      </c>
      <c r="B2508" s="759" t="s">
        <v>1883</v>
      </c>
      <c r="C2508" s="759" t="s">
        <v>1884</v>
      </c>
      <c r="D2508" s="759">
        <v>1151.7932007363945</v>
      </c>
      <c r="E2508" s="759" t="s">
        <v>1780</v>
      </c>
      <c r="F2508" s="982" t="str">
        <f>INDEX('Crosswalk sectors'!$B:$B,MATCH(A2508,'Crosswalk sectors'!$A:$A,0))</f>
        <v>Electricity Sector</v>
      </c>
      <c r="G2508" s="983">
        <f>INDEX('Crosswalk parts'!$B:$B,MATCH($B2508,'Crosswalk parts'!$A:$A,0))</f>
        <v>0</v>
      </c>
      <c r="H2508" s="984">
        <f t="shared" si="39"/>
        <v>0</v>
      </c>
    </row>
    <row r="2509" spans="1:8" x14ac:dyDescent="0.35">
      <c r="A2509" s="759" t="s">
        <v>1926</v>
      </c>
      <c r="B2509" s="759" t="s">
        <v>1881</v>
      </c>
      <c r="C2509" s="759" t="s">
        <v>1779</v>
      </c>
      <c r="D2509" s="759">
        <v>1148.1942087895893</v>
      </c>
      <c r="E2509" s="759" t="s">
        <v>1780</v>
      </c>
      <c r="F2509" s="982" t="str">
        <f>INDEX('Crosswalk sectors'!$B:$B,MATCH(A2509,'Crosswalk sectors'!$A:$A,0))</f>
        <v>Commercial Buildings Sector</v>
      </c>
      <c r="G2509" s="983">
        <f>INDEX('Crosswalk parts'!$B:$B,MATCH($B2509,'Crosswalk parts'!$A:$A,0))</f>
        <v>0</v>
      </c>
      <c r="H2509" s="984">
        <f t="shared" si="39"/>
        <v>0</v>
      </c>
    </row>
    <row r="2510" spans="1:8" x14ac:dyDescent="0.35">
      <c r="A2510" s="759" t="s">
        <v>1892</v>
      </c>
      <c r="B2510" s="759" t="s">
        <v>1891</v>
      </c>
      <c r="D2510" s="759">
        <v>1145.4345718684931</v>
      </c>
      <c r="E2510" s="759" t="s">
        <v>1783</v>
      </c>
      <c r="F2510" s="982" t="str">
        <f>INDEX('Crosswalk sectors'!$B:$B,MATCH(A2510,'Crosswalk sectors'!$A:$A,0))</f>
        <v>Residential Buildings Sector</v>
      </c>
      <c r="G2510" s="983">
        <f>INDEX('Crosswalk parts'!$B:$B,MATCH($B2510,'Crosswalk parts'!$A:$A,0))</f>
        <v>0</v>
      </c>
      <c r="H2510" s="984">
        <f t="shared" si="39"/>
        <v>1039121062.080519</v>
      </c>
    </row>
    <row r="2511" spans="1:8" x14ac:dyDescent="0.35">
      <c r="A2511" s="759" t="s">
        <v>1868</v>
      </c>
      <c r="B2511" s="759" t="s">
        <v>1889</v>
      </c>
      <c r="C2511" s="759" t="s">
        <v>1779</v>
      </c>
      <c r="D2511" s="759">
        <v>1142.49037116</v>
      </c>
      <c r="E2511" s="759" t="s">
        <v>1780</v>
      </c>
      <c r="F2511" s="982" t="str">
        <f>INDEX('Crosswalk sectors'!$B:$B,MATCH(A2511,'Crosswalk sectors'!$A:$A,0))</f>
        <v>process-cement-industry</v>
      </c>
      <c r="G2511" s="983">
        <f>INDEX('Crosswalk parts'!$B:$B,MATCH($B2511,'Crosswalk parts'!$A:$A,0))</f>
        <v>0</v>
      </c>
      <c r="H2511" s="984">
        <f t="shared" si="39"/>
        <v>0</v>
      </c>
    </row>
    <row r="2512" spans="1:8" x14ac:dyDescent="0.35">
      <c r="A2512" s="759" t="s">
        <v>1820</v>
      </c>
      <c r="B2512" s="759" t="s">
        <v>2049</v>
      </c>
      <c r="C2512" s="759" t="s">
        <v>1779</v>
      </c>
      <c r="D2512" s="759">
        <v>1142.2009250000001</v>
      </c>
      <c r="E2512" s="759" t="s">
        <v>1780</v>
      </c>
      <c r="F2512" s="982" t="str">
        <f>INDEX('Crosswalk sectors'!$B:$B,MATCH(A2512,'Crosswalk sectors'!$A:$A,0))</f>
        <v>process-waste-industry</v>
      </c>
      <c r="G2512" s="983">
        <f>INDEX('Crosswalk parts'!$B:$B,MATCH($B2512,'Crosswalk parts'!$A:$A,0))</f>
        <v>0</v>
      </c>
      <c r="H2512" s="984">
        <f t="shared" si="39"/>
        <v>0</v>
      </c>
    </row>
    <row r="2513" spans="1:8" x14ac:dyDescent="0.35">
      <c r="A2513" s="759" t="s">
        <v>1793</v>
      </c>
      <c r="B2513" s="759" t="s">
        <v>1876</v>
      </c>
      <c r="C2513" s="759" t="s">
        <v>1818</v>
      </c>
      <c r="D2513" s="759">
        <v>1138.1399639609588</v>
      </c>
      <c r="E2513" s="759" t="s">
        <v>1783</v>
      </c>
      <c r="F2513" s="982" t="str">
        <f>INDEX('Crosswalk sectors'!$B:$B,MATCH(A2513,'Crosswalk sectors'!$A:$A,0))</f>
        <v>Other-EPA</v>
      </c>
      <c r="G2513" s="983" t="str">
        <f>INDEX('Crosswalk parts'!$B:$B,MATCH($B2513,'Crosswalk parts'!$A:$A,0))</f>
        <v>SOx</v>
      </c>
      <c r="H2513" s="984">
        <f t="shared" si="39"/>
        <v>1032503503.2059224</v>
      </c>
    </row>
    <row r="2514" spans="1:8" x14ac:dyDescent="0.35">
      <c r="A2514" s="759" t="s">
        <v>1908</v>
      </c>
      <c r="B2514" s="759" t="s">
        <v>1947</v>
      </c>
      <c r="C2514" s="759" t="s">
        <v>1779</v>
      </c>
      <c r="D2514" s="759">
        <v>1137.0944698258199</v>
      </c>
      <c r="E2514" s="759" t="s">
        <v>1780</v>
      </c>
      <c r="F2514" s="982" t="str">
        <f>INDEX('Crosswalk sectors'!$B:$B,MATCH(A2514,'Crosswalk sectors'!$A:$A,0))</f>
        <v>process-mining-industry</v>
      </c>
      <c r="G2514" s="983">
        <f>INDEX('Crosswalk parts'!$B:$B,MATCH($B2514,'Crosswalk parts'!$A:$A,0))</f>
        <v>0</v>
      </c>
      <c r="H2514" s="984">
        <f t="shared" si="39"/>
        <v>0</v>
      </c>
    </row>
    <row r="2515" spans="1:8" x14ac:dyDescent="0.35">
      <c r="A2515" s="759" t="s">
        <v>1816</v>
      </c>
      <c r="B2515" s="759" t="s">
        <v>1950</v>
      </c>
      <c r="C2515" s="759" t="s">
        <v>1779</v>
      </c>
      <c r="D2515" s="759">
        <v>1135.7295963508</v>
      </c>
      <c r="E2515" s="759" t="s">
        <v>1780</v>
      </c>
      <c r="F2515" s="982" t="str">
        <f>INDEX('Crosswalk sectors'!$B:$B,MATCH(A2515,'Crosswalk sectors'!$A:$A,0))</f>
        <v>process-other-industry</v>
      </c>
      <c r="G2515" s="983">
        <f>INDEX('Crosswalk parts'!$B:$B,MATCH($B2515,'Crosswalk parts'!$A:$A,0))</f>
        <v>0</v>
      </c>
      <c r="H2515" s="984">
        <f t="shared" si="39"/>
        <v>0</v>
      </c>
    </row>
    <row r="2516" spans="1:8" x14ac:dyDescent="0.35">
      <c r="A2516" s="759" t="s">
        <v>1839</v>
      </c>
      <c r="B2516" s="759" t="s">
        <v>1987</v>
      </c>
      <c r="C2516" s="759" t="s">
        <v>1779</v>
      </c>
      <c r="D2516" s="759">
        <v>1128.0828720859074</v>
      </c>
      <c r="E2516" s="759" t="s">
        <v>1780</v>
      </c>
      <c r="F2516" s="982" t="str">
        <f>INDEX('Crosswalk sectors'!$B:$B,MATCH(A2516,'Crosswalk sectors'!$A:$A,0))</f>
        <v>process-chemicals-industry</v>
      </c>
      <c r="G2516" s="983">
        <f>INDEX('Crosswalk parts'!$B:$B,MATCH($B2516,'Crosswalk parts'!$A:$A,0))</f>
        <v>0</v>
      </c>
      <c r="H2516" s="984">
        <f t="shared" si="39"/>
        <v>0</v>
      </c>
    </row>
    <row r="2517" spans="1:8" x14ac:dyDescent="0.35">
      <c r="A2517" s="759" t="s">
        <v>1926</v>
      </c>
      <c r="B2517" s="759" t="s">
        <v>1834</v>
      </c>
      <c r="C2517" s="759" t="s">
        <v>1779</v>
      </c>
      <c r="D2517" s="759">
        <v>1127.8857094531577</v>
      </c>
      <c r="E2517" s="759" t="s">
        <v>1780</v>
      </c>
      <c r="F2517" s="982" t="str">
        <f>INDEX('Crosswalk sectors'!$B:$B,MATCH(A2517,'Crosswalk sectors'!$A:$A,0))</f>
        <v>Commercial Buildings Sector</v>
      </c>
      <c r="G2517" s="983">
        <f>INDEX('Crosswalk parts'!$B:$B,MATCH($B2517,'Crosswalk parts'!$A:$A,0))</f>
        <v>0</v>
      </c>
      <c r="H2517" s="984">
        <f t="shared" si="39"/>
        <v>0</v>
      </c>
    </row>
    <row r="2518" spans="1:8" x14ac:dyDescent="0.35">
      <c r="A2518" s="759" t="s">
        <v>1847</v>
      </c>
      <c r="B2518" s="759" t="s">
        <v>1966</v>
      </c>
      <c r="C2518" s="759" t="s">
        <v>1779</v>
      </c>
      <c r="D2518" s="759">
        <v>1127.841921</v>
      </c>
      <c r="E2518" s="759" t="s">
        <v>1780</v>
      </c>
      <c r="F2518" s="982" t="str">
        <f>INDEX('Crosswalk sectors'!$B:$B,MATCH(A2518,'Crosswalk sectors'!$A:$A,0))</f>
        <v>process-other-industry</v>
      </c>
      <c r="G2518" s="983">
        <f>INDEX('Crosswalk parts'!$B:$B,MATCH($B2518,'Crosswalk parts'!$A:$A,0))</f>
        <v>0</v>
      </c>
      <c r="H2518" s="984">
        <f t="shared" si="39"/>
        <v>0</v>
      </c>
    </row>
    <row r="2519" spans="1:8" x14ac:dyDescent="0.35">
      <c r="A2519" s="759" t="s">
        <v>1861</v>
      </c>
      <c r="B2519" s="759" t="s">
        <v>1855</v>
      </c>
      <c r="C2519" s="759" t="s">
        <v>1779</v>
      </c>
      <c r="D2519" s="759">
        <v>1126.29168</v>
      </c>
      <c r="E2519" s="759" t="s">
        <v>1780</v>
      </c>
      <c r="F2519" s="982" t="str">
        <f>INDEX('Crosswalk sectors'!$B:$B,MATCH(A2519,'Crosswalk sectors'!$A:$A,0))</f>
        <v>industry-fuel-biomass</v>
      </c>
      <c r="G2519" s="983">
        <f>INDEX('Crosswalk parts'!$B:$B,MATCH($B2519,'Crosswalk parts'!$A:$A,0))</f>
        <v>0</v>
      </c>
      <c r="H2519" s="984">
        <f t="shared" si="39"/>
        <v>0</v>
      </c>
    </row>
    <row r="2520" spans="1:8" x14ac:dyDescent="0.35">
      <c r="A2520" s="759" t="s">
        <v>1930</v>
      </c>
      <c r="B2520" s="759" t="s">
        <v>1876</v>
      </c>
      <c r="C2520" s="759" t="s">
        <v>1818</v>
      </c>
      <c r="D2520" s="759">
        <v>1123.498060075465</v>
      </c>
      <c r="E2520" s="759" t="s">
        <v>1783</v>
      </c>
      <c r="F2520" s="982" t="str">
        <f>INDEX('Crosswalk sectors'!$B:$B,MATCH(A2520,'Crosswalk sectors'!$A:$A,0))</f>
        <v>Commercial Buildings Sector</v>
      </c>
      <c r="G2520" s="983" t="str">
        <f>INDEX('Crosswalk parts'!$B:$B,MATCH($B2520,'Crosswalk parts'!$A:$A,0))</f>
        <v>SOx</v>
      </c>
      <c r="H2520" s="984">
        <f t="shared" si="39"/>
        <v>1019220587.6295607</v>
      </c>
    </row>
    <row r="2521" spans="1:8" x14ac:dyDescent="0.35">
      <c r="A2521" s="759" t="s">
        <v>1807</v>
      </c>
      <c r="B2521" s="759" t="s">
        <v>1834</v>
      </c>
      <c r="C2521" s="759" t="s">
        <v>1779</v>
      </c>
      <c r="D2521" s="761">
        <v>1122.0899999999999</v>
      </c>
      <c r="E2521" s="759" t="s">
        <v>1780</v>
      </c>
      <c r="F2521" s="982" t="str">
        <f>INDEX('Crosswalk sectors'!$B:$B,MATCH(A2521,'Crosswalk sectors'!$A:$A,0))</f>
        <v>process-other-industry</v>
      </c>
      <c r="G2521" s="983">
        <f>INDEX('Crosswalk parts'!$B:$B,MATCH($B2521,'Crosswalk parts'!$A:$A,0))</f>
        <v>0</v>
      </c>
      <c r="H2521" s="984">
        <f t="shared" si="39"/>
        <v>0</v>
      </c>
    </row>
    <row r="2522" spans="1:8" x14ac:dyDescent="0.35">
      <c r="A2522" s="759" t="s">
        <v>1803</v>
      </c>
      <c r="B2522" s="759" t="s">
        <v>1855</v>
      </c>
      <c r="C2522" s="759" t="s">
        <v>1779</v>
      </c>
      <c r="D2522" s="759">
        <v>1118.8</v>
      </c>
      <c r="E2522" s="759" t="s">
        <v>1780</v>
      </c>
      <c r="F2522" s="982" t="str">
        <f>INDEX('Crosswalk sectors'!$B:$B,MATCH(A2522,'Crosswalk sectors'!$A:$A,0))</f>
        <v>process-ngps-industry</v>
      </c>
      <c r="G2522" s="983">
        <f>INDEX('Crosswalk parts'!$B:$B,MATCH($B2522,'Crosswalk parts'!$A:$A,0))</f>
        <v>0</v>
      </c>
      <c r="H2522" s="984">
        <f t="shared" si="39"/>
        <v>0</v>
      </c>
    </row>
    <row r="2523" spans="1:8" x14ac:dyDescent="0.35">
      <c r="A2523" s="759" t="s">
        <v>1890</v>
      </c>
      <c r="B2523" s="759" t="s">
        <v>1836</v>
      </c>
      <c r="C2523" s="759" t="s">
        <v>1779</v>
      </c>
      <c r="D2523" s="759">
        <v>1116.1750999999999</v>
      </c>
      <c r="E2523" s="759" t="s">
        <v>1780</v>
      </c>
      <c r="F2523" s="982" t="str">
        <f>INDEX('Crosswalk sectors'!$B:$B,MATCH(A2523,'Crosswalk sectors'!$A:$A,0))</f>
        <v>industry-fuel-oil</v>
      </c>
      <c r="G2523" s="983">
        <f>INDEX('Crosswalk parts'!$B:$B,MATCH($B2523,'Crosswalk parts'!$A:$A,0))</f>
        <v>0</v>
      </c>
      <c r="H2523" s="984">
        <f t="shared" si="39"/>
        <v>0</v>
      </c>
    </row>
    <row r="2524" spans="1:8" x14ac:dyDescent="0.35">
      <c r="A2524" s="759" t="s">
        <v>1799</v>
      </c>
      <c r="B2524" s="759" t="s">
        <v>1987</v>
      </c>
      <c r="C2524" s="759" t="s">
        <v>1779</v>
      </c>
      <c r="D2524" s="759">
        <v>1116.1142314020001</v>
      </c>
      <c r="E2524" s="759" t="s">
        <v>1780</v>
      </c>
      <c r="F2524" s="982" t="str">
        <f>INDEX('Crosswalk sectors'!$B:$B,MATCH(A2524,'Crosswalk sectors'!$A:$A,0))</f>
        <v>process-other-industry</v>
      </c>
      <c r="G2524" s="983">
        <f>INDEX('Crosswalk parts'!$B:$B,MATCH($B2524,'Crosswalk parts'!$A:$A,0))</f>
        <v>0</v>
      </c>
      <c r="H2524" s="984">
        <f t="shared" si="39"/>
        <v>0</v>
      </c>
    </row>
    <row r="2525" spans="1:8" x14ac:dyDescent="0.35">
      <c r="A2525" s="759" t="s">
        <v>1926</v>
      </c>
      <c r="B2525" s="759" t="s">
        <v>1985</v>
      </c>
      <c r="C2525" s="759" t="s">
        <v>1779</v>
      </c>
      <c r="D2525" s="759">
        <v>1115.0156287293885</v>
      </c>
      <c r="E2525" s="759" t="s">
        <v>1780</v>
      </c>
      <c r="F2525" s="982" t="str">
        <f>INDEX('Crosswalk sectors'!$B:$B,MATCH(A2525,'Crosswalk sectors'!$A:$A,0))</f>
        <v>Commercial Buildings Sector</v>
      </c>
      <c r="G2525" s="983">
        <f>INDEX('Crosswalk parts'!$B:$B,MATCH($B2525,'Crosswalk parts'!$A:$A,0))</f>
        <v>0</v>
      </c>
      <c r="H2525" s="984">
        <f t="shared" si="39"/>
        <v>0</v>
      </c>
    </row>
    <row r="2526" spans="1:8" x14ac:dyDescent="0.35">
      <c r="A2526" s="759" t="s">
        <v>1953</v>
      </c>
      <c r="B2526" s="759" t="s">
        <v>1946</v>
      </c>
      <c r="C2526" s="759" t="s">
        <v>1779</v>
      </c>
      <c r="D2526" s="759">
        <v>1113.0964372281194</v>
      </c>
      <c r="E2526" s="759" t="s">
        <v>1780</v>
      </c>
      <c r="F2526" s="982" t="str">
        <f>INDEX('Crosswalk sectors'!$B:$B,MATCH(A2526,'Crosswalk sectors'!$A:$A,0))</f>
        <v>Residential Buildings Sector</v>
      </c>
      <c r="G2526" s="983">
        <f>INDEX('Crosswalk parts'!$B:$B,MATCH($B2526,'Crosswalk parts'!$A:$A,0))</f>
        <v>0</v>
      </c>
      <c r="H2526" s="984">
        <f t="shared" si="39"/>
        <v>0</v>
      </c>
    </row>
    <row r="2527" spans="1:8" x14ac:dyDescent="0.35">
      <c r="A2527" s="759" t="s">
        <v>1953</v>
      </c>
      <c r="B2527" s="759" t="s">
        <v>2012</v>
      </c>
      <c r="C2527" s="759" t="s">
        <v>1779</v>
      </c>
      <c r="D2527" s="759">
        <v>1107.8323074893194</v>
      </c>
      <c r="E2527" s="759" t="s">
        <v>1780</v>
      </c>
      <c r="F2527" s="982" t="str">
        <f>INDEX('Crosswalk sectors'!$B:$B,MATCH(A2527,'Crosswalk sectors'!$A:$A,0))</f>
        <v>Residential Buildings Sector</v>
      </c>
      <c r="G2527" s="983">
        <f>INDEX('Crosswalk parts'!$B:$B,MATCH($B2527,'Crosswalk parts'!$A:$A,0))</f>
        <v>0</v>
      </c>
      <c r="H2527" s="984">
        <f t="shared" si="39"/>
        <v>0</v>
      </c>
    </row>
    <row r="2528" spans="1:8" x14ac:dyDescent="0.35">
      <c r="A2528" s="759" t="s">
        <v>1908</v>
      </c>
      <c r="B2528" s="759" t="s">
        <v>1867</v>
      </c>
      <c r="C2528" s="759" t="s">
        <v>1779</v>
      </c>
      <c r="D2528" s="759">
        <v>1107.348</v>
      </c>
      <c r="E2528" s="759" t="s">
        <v>1780</v>
      </c>
      <c r="F2528" s="982" t="str">
        <f>INDEX('Crosswalk sectors'!$B:$B,MATCH(A2528,'Crosswalk sectors'!$A:$A,0))</f>
        <v>process-mining-industry</v>
      </c>
      <c r="G2528" s="983">
        <f>INDEX('Crosswalk parts'!$B:$B,MATCH($B2528,'Crosswalk parts'!$A:$A,0))</f>
        <v>0</v>
      </c>
      <c r="H2528" s="984">
        <f t="shared" si="39"/>
        <v>0</v>
      </c>
    </row>
    <row r="2529" spans="1:8" x14ac:dyDescent="0.35">
      <c r="A2529" s="759" t="s">
        <v>1953</v>
      </c>
      <c r="B2529" s="759" t="s">
        <v>2001</v>
      </c>
      <c r="C2529" s="759" t="s">
        <v>1779</v>
      </c>
      <c r="D2529" s="759">
        <v>1105.9522615976196</v>
      </c>
      <c r="E2529" s="759" t="s">
        <v>1780</v>
      </c>
      <c r="F2529" s="982" t="str">
        <f>INDEX('Crosswalk sectors'!$B:$B,MATCH(A2529,'Crosswalk sectors'!$A:$A,0))</f>
        <v>Residential Buildings Sector</v>
      </c>
      <c r="G2529" s="983">
        <f>INDEX('Crosswalk parts'!$B:$B,MATCH($B2529,'Crosswalk parts'!$A:$A,0))</f>
        <v>0</v>
      </c>
      <c r="H2529" s="984">
        <f t="shared" si="39"/>
        <v>0</v>
      </c>
    </row>
    <row r="2530" spans="1:8" x14ac:dyDescent="0.35">
      <c r="A2530" s="759" t="s">
        <v>1853</v>
      </c>
      <c r="B2530" s="759" t="s">
        <v>2001</v>
      </c>
      <c r="C2530" s="759" t="s">
        <v>1779</v>
      </c>
      <c r="D2530" s="759">
        <v>1105.2620706717832</v>
      </c>
      <c r="E2530" s="759" t="s">
        <v>1780</v>
      </c>
      <c r="F2530" s="982" t="str">
        <f>INDEX('Crosswalk sectors'!$B:$B,MATCH(A2530,'Crosswalk sectors'!$A:$A,0))</f>
        <v>process-ngps-industry</v>
      </c>
      <c r="G2530" s="983">
        <f>INDEX('Crosswalk parts'!$B:$B,MATCH($B2530,'Crosswalk parts'!$A:$A,0))</f>
        <v>0</v>
      </c>
      <c r="H2530" s="984">
        <f t="shared" si="39"/>
        <v>0</v>
      </c>
    </row>
    <row r="2531" spans="1:8" x14ac:dyDescent="0.35">
      <c r="A2531" s="759" t="s">
        <v>1847</v>
      </c>
      <c r="B2531" s="759" t="s">
        <v>1965</v>
      </c>
      <c r="C2531" s="759" t="s">
        <v>1779</v>
      </c>
      <c r="D2531" s="759">
        <v>1103.9860000000001</v>
      </c>
      <c r="E2531" s="759" t="s">
        <v>1780</v>
      </c>
      <c r="F2531" s="982" t="str">
        <f>INDEX('Crosswalk sectors'!$B:$B,MATCH(A2531,'Crosswalk sectors'!$A:$A,0))</f>
        <v>process-other-industry</v>
      </c>
      <c r="G2531" s="983">
        <f>INDEX('Crosswalk parts'!$B:$B,MATCH($B2531,'Crosswalk parts'!$A:$A,0))</f>
        <v>0</v>
      </c>
      <c r="H2531" s="984">
        <f t="shared" si="39"/>
        <v>0</v>
      </c>
    </row>
    <row r="2532" spans="1:8" x14ac:dyDescent="0.35">
      <c r="A2532" s="759" t="s">
        <v>1953</v>
      </c>
      <c r="B2532" s="759" t="s">
        <v>2024</v>
      </c>
      <c r="C2532" s="759" t="s">
        <v>1779</v>
      </c>
      <c r="D2532" s="759">
        <v>1100.6254645781396</v>
      </c>
      <c r="E2532" s="759" t="s">
        <v>1780</v>
      </c>
      <c r="F2532" s="982" t="str">
        <f>INDEX('Crosswalk sectors'!$B:$B,MATCH(A2532,'Crosswalk sectors'!$A:$A,0))</f>
        <v>Residential Buildings Sector</v>
      </c>
      <c r="G2532" s="983">
        <f>INDEX('Crosswalk parts'!$B:$B,MATCH($B2532,'Crosswalk parts'!$A:$A,0))</f>
        <v>0</v>
      </c>
      <c r="H2532" s="984">
        <f t="shared" si="39"/>
        <v>0</v>
      </c>
    </row>
    <row r="2533" spans="1:8" x14ac:dyDescent="0.35">
      <c r="A2533" s="759" t="s">
        <v>1799</v>
      </c>
      <c r="B2533" s="759" t="s">
        <v>2001</v>
      </c>
      <c r="C2533" s="759" t="s">
        <v>1779</v>
      </c>
      <c r="D2533" s="759">
        <v>1098.5983780338199</v>
      </c>
      <c r="E2533" s="759" t="s">
        <v>1780</v>
      </c>
      <c r="F2533" s="982" t="str">
        <f>INDEX('Crosswalk sectors'!$B:$B,MATCH(A2533,'Crosswalk sectors'!$A:$A,0))</f>
        <v>process-other-industry</v>
      </c>
      <c r="G2533" s="983">
        <f>INDEX('Crosswalk parts'!$B:$B,MATCH($B2533,'Crosswalk parts'!$A:$A,0))</f>
        <v>0</v>
      </c>
      <c r="H2533" s="984">
        <f t="shared" si="39"/>
        <v>0</v>
      </c>
    </row>
    <row r="2534" spans="1:8" x14ac:dyDescent="0.35">
      <c r="A2534" s="759" t="s">
        <v>1953</v>
      </c>
      <c r="B2534" s="759" t="s">
        <v>1955</v>
      </c>
      <c r="C2534" s="759" t="s">
        <v>1779</v>
      </c>
      <c r="D2534" s="759">
        <v>1098.3360514577939</v>
      </c>
      <c r="E2534" s="759" t="s">
        <v>1780</v>
      </c>
      <c r="F2534" s="982" t="str">
        <f>INDEX('Crosswalk sectors'!$B:$B,MATCH(A2534,'Crosswalk sectors'!$A:$A,0))</f>
        <v>Residential Buildings Sector</v>
      </c>
      <c r="G2534" s="983">
        <f>INDEX('Crosswalk parts'!$B:$B,MATCH($B2534,'Crosswalk parts'!$A:$A,0))</f>
        <v>0</v>
      </c>
      <c r="H2534" s="984">
        <f t="shared" si="39"/>
        <v>0</v>
      </c>
    </row>
    <row r="2535" spans="1:8" x14ac:dyDescent="0.35">
      <c r="A2535" s="759" t="s">
        <v>1893</v>
      </c>
      <c r="B2535" s="759" t="s">
        <v>1922</v>
      </c>
      <c r="C2535" s="759" t="s">
        <v>1779</v>
      </c>
      <c r="D2535" s="759">
        <v>1096.6491175323799</v>
      </c>
      <c r="E2535" s="759" t="s">
        <v>1780</v>
      </c>
      <c r="F2535" s="982" t="str">
        <f>INDEX('Crosswalk sectors'!$B:$B,MATCH(A2535,'Crosswalk sectors'!$A:$A,0))</f>
        <v>industry-fuel-other</v>
      </c>
      <c r="G2535" s="983">
        <f>INDEX('Crosswalk parts'!$B:$B,MATCH($B2535,'Crosswalk parts'!$A:$A,0))</f>
        <v>0</v>
      </c>
      <c r="H2535" s="984">
        <f t="shared" si="39"/>
        <v>0</v>
      </c>
    </row>
    <row r="2536" spans="1:8" x14ac:dyDescent="0.35">
      <c r="A2536" s="759" t="s">
        <v>1847</v>
      </c>
      <c r="B2536" s="759" t="s">
        <v>2014</v>
      </c>
      <c r="D2536" s="759">
        <v>1095.7217220946407</v>
      </c>
      <c r="E2536" s="759" t="s">
        <v>1783</v>
      </c>
      <c r="F2536" s="982" t="str">
        <f>INDEX('Crosswalk sectors'!$B:$B,MATCH(A2536,'Crosswalk sectors'!$A:$A,0))</f>
        <v>process-other-industry</v>
      </c>
      <c r="G2536" s="983">
        <f>INDEX('Crosswalk parts'!$B:$B,MATCH($B2536,'Crosswalk parts'!$A:$A,0))</f>
        <v>0</v>
      </c>
      <c r="H2536" s="984">
        <f t="shared" si="39"/>
        <v>994022310.45842659</v>
      </c>
    </row>
    <row r="2537" spans="1:8" x14ac:dyDescent="0.35">
      <c r="A2537" s="759" t="s">
        <v>1863</v>
      </c>
      <c r="B2537" s="759" t="s">
        <v>1881</v>
      </c>
      <c r="C2537" s="759" t="s">
        <v>1779</v>
      </c>
      <c r="D2537" s="759">
        <v>1094.87374651389</v>
      </c>
      <c r="E2537" s="759" t="s">
        <v>1780</v>
      </c>
      <c r="F2537" s="982" t="str">
        <f>INDEX('Crosswalk sectors'!$B:$B,MATCH(A2537,'Crosswalk sectors'!$A:$A,0))</f>
        <v>process-other-industry</v>
      </c>
      <c r="G2537" s="983">
        <f>INDEX('Crosswalk parts'!$B:$B,MATCH($B2537,'Crosswalk parts'!$A:$A,0))</f>
        <v>0</v>
      </c>
      <c r="H2537" s="984">
        <f t="shared" si="39"/>
        <v>0</v>
      </c>
    </row>
    <row r="2538" spans="1:8" x14ac:dyDescent="0.35">
      <c r="A2538" s="759" t="s">
        <v>1781</v>
      </c>
      <c r="B2538" s="759" t="s">
        <v>1917</v>
      </c>
      <c r="C2538" s="759" t="s">
        <v>1779</v>
      </c>
      <c r="D2538" s="759">
        <v>1094.8377998931642</v>
      </c>
      <c r="E2538" s="759" t="s">
        <v>1780</v>
      </c>
      <c r="F2538" s="982" t="str">
        <f>INDEX('Crosswalk sectors'!$B:$B,MATCH(A2538,'Crosswalk sectors'!$A:$A,0))</f>
        <v>process-other-industry</v>
      </c>
      <c r="G2538" s="983">
        <f>INDEX('Crosswalk parts'!$B:$B,MATCH($B2538,'Crosswalk parts'!$A:$A,0))</f>
        <v>0</v>
      </c>
      <c r="H2538" s="984">
        <f t="shared" si="39"/>
        <v>0</v>
      </c>
    </row>
    <row r="2539" spans="1:8" x14ac:dyDescent="0.35">
      <c r="A2539" s="759" t="s">
        <v>1853</v>
      </c>
      <c r="B2539" s="759" t="s">
        <v>1991</v>
      </c>
      <c r="C2539" s="759" t="s">
        <v>1779</v>
      </c>
      <c r="D2539" s="759">
        <v>1091.66218667</v>
      </c>
      <c r="E2539" s="759" t="s">
        <v>1780</v>
      </c>
      <c r="F2539" s="982" t="str">
        <f>INDEX('Crosswalk sectors'!$B:$B,MATCH(A2539,'Crosswalk sectors'!$A:$A,0))</f>
        <v>process-ngps-industry</v>
      </c>
      <c r="G2539" s="983">
        <f>INDEX('Crosswalk parts'!$B:$B,MATCH($B2539,'Crosswalk parts'!$A:$A,0))</f>
        <v>0</v>
      </c>
      <c r="H2539" s="984">
        <f t="shared" si="39"/>
        <v>0</v>
      </c>
    </row>
    <row r="2540" spans="1:8" x14ac:dyDescent="0.35">
      <c r="A2540" s="759" t="s">
        <v>1916</v>
      </c>
      <c r="B2540" s="759" t="s">
        <v>1851</v>
      </c>
      <c r="C2540" s="759" t="s">
        <v>1818</v>
      </c>
      <c r="D2540" s="759">
        <v>1090.54934935246</v>
      </c>
      <c r="E2540" s="759" t="s">
        <v>1783</v>
      </c>
      <c r="F2540" s="982" t="str">
        <f>INDEX('Crosswalk sectors'!$B:$B,MATCH(A2540,'Crosswalk sectors'!$A:$A,0))</f>
        <v>Commercial Buildings Sector</v>
      </c>
      <c r="G2540" s="983" t="str">
        <f>INDEX('Crosswalk parts'!$B:$B,MATCH($B2540,'Crosswalk parts'!$A:$A,0))</f>
        <v>PM10</v>
      </c>
      <c r="H2540" s="984">
        <f t="shared" si="39"/>
        <v>989330011.49231148</v>
      </c>
    </row>
    <row r="2541" spans="1:8" x14ac:dyDescent="0.35">
      <c r="A2541" s="759" t="s">
        <v>1893</v>
      </c>
      <c r="B2541" s="759" t="s">
        <v>1943</v>
      </c>
      <c r="C2541" s="759" t="s">
        <v>1779</v>
      </c>
      <c r="D2541" s="759">
        <v>1089.8440000000001</v>
      </c>
      <c r="E2541" s="759" t="s">
        <v>1780</v>
      </c>
      <c r="F2541" s="982" t="str">
        <f>INDEX('Crosswalk sectors'!$B:$B,MATCH(A2541,'Crosswalk sectors'!$A:$A,0))</f>
        <v>industry-fuel-other</v>
      </c>
      <c r="G2541" s="983">
        <f>INDEX('Crosswalk parts'!$B:$B,MATCH($B2541,'Crosswalk parts'!$A:$A,0))</f>
        <v>0</v>
      </c>
      <c r="H2541" s="984">
        <f t="shared" si="39"/>
        <v>0</v>
      </c>
    </row>
    <row r="2542" spans="1:8" x14ac:dyDescent="0.35">
      <c r="A2542" s="759" t="s">
        <v>1869</v>
      </c>
      <c r="B2542" s="759" t="s">
        <v>1883</v>
      </c>
      <c r="C2542" s="759" t="s">
        <v>1884</v>
      </c>
      <c r="D2542" s="759">
        <v>1087.870786148</v>
      </c>
      <c r="E2542" s="759" t="s">
        <v>1780</v>
      </c>
      <c r="F2542" s="982" t="str">
        <f>INDEX('Crosswalk sectors'!$B:$B,MATCH(A2542,'Crosswalk sectors'!$A:$A,0))</f>
        <v>Electricity Sector</v>
      </c>
      <c r="G2542" s="983">
        <f>INDEX('Crosswalk parts'!$B:$B,MATCH($B2542,'Crosswalk parts'!$A:$A,0))</f>
        <v>0</v>
      </c>
      <c r="H2542" s="984">
        <f t="shared" si="39"/>
        <v>0</v>
      </c>
    </row>
    <row r="2543" spans="1:8" x14ac:dyDescent="0.35">
      <c r="A2543" s="759" t="s">
        <v>1853</v>
      </c>
      <c r="B2543" s="759" t="s">
        <v>2012</v>
      </c>
      <c r="C2543" s="759" t="s">
        <v>1779</v>
      </c>
      <c r="D2543" s="759">
        <v>1085.2395380376474</v>
      </c>
      <c r="E2543" s="759" t="s">
        <v>1780</v>
      </c>
      <c r="F2543" s="982" t="str">
        <f>INDEX('Crosswalk sectors'!$B:$B,MATCH(A2543,'Crosswalk sectors'!$A:$A,0))</f>
        <v>process-ngps-industry</v>
      </c>
      <c r="G2543" s="983">
        <f>INDEX('Crosswalk parts'!$B:$B,MATCH($B2543,'Crosswalk parts'!$A:$A,0))</f>
        <v>0</v>
      </c>
      <c r="H2543" s="984">
        <f t="shared" si="39"/>
        <v>0</v>
      </c>
    </row>
    <row r="2544" spans="1:8" x14ac:dyDescent="0.35">
      <c r="A2544" s="759" t="s">
        <v>1820</v>
      </c>
      <c r="B2544" s="759" t="s">
        <v>2017</v>
      </c>
      <c r="C2544" s="759" t="s">
        <v>1779</v>
      </c>
      <c r="D2544" s="759">
        <v>1085.2104420211074</v>
      </c>
      <c r="E2544" s="759" t="s">
        <v>1780</v>
      </c>
      <c r="F2544" s="982" t="str">
        <f>INDEX('Crosswalk sectors'!$B:$B,MATCH(A2544,'Crosswalk sectors'!$A:$A,0))</f>
        <v>process-waste-industry</v>
      </c>
      <c r="G2544" s="983">
        <f>INDEX('Crosswalk parts'!$B:$B,MATCH($B2544,'Crosswalk parts'!$A:$A,0))</f>
        <v>0</v>
      </c>
      <c r="H2544" s="984">
        <f t="shared" si="39"/>
        <v>0</v>
      </c>
    </row>
    <row r="2545" spans="1:8" x14ac:dyDescent="0.35">
      <c r="A2545" s="759" t="s">
        <v>1847</v>
      </c>
      <c r="B2545" s="759" t="s">
        <v>1876</v>
      </c>
      <c r="C2545" s="759" t="s">
        <v>1818</v>
      </c>
      <c r="D2545" s="759">
        <v>1080.23882466805</v>
      </c>
      <c r="E2545" s="759" t="s">
        <v>1783</v>
      </c>
      <c r="F2545" s="982" t="str">
        <f>INDEX('Crosswalk sectors'!$B:$B,MATCH(A2545,'Crosswalk sectors'!$A:$A,0))</f>
        <v>process-other-industry</v>
      </c>
      <c r="G2545" s="983" t="str">
        <f>INDEX('Crosswalk parts'!$B:$B,MATCH($B2545,'Crosswalk parts'!$A:$A,0))</f>
        <v>SOx</v>
      </c>
      <c r="H2545" s="984">
        <f t="shared" si="39"/>
        <v>979976458.15648496</v>
      </c>
    </row>
    <row r="2546" spans="1:8" x14ac:dyDescent="0.35">
      <c r="A2546" s="759" t="s">
        <v>1846</v>
      </c>
      <c r="B2546" s="759" t="s">
        <v>1854</v>
      </c>
      <c r="C2546" s="759" t="s">
        <v>1779</v>
      </c>
      <c r="D2546" s="759">
        <v>1078.5310424617521</v>
      </c>
      <c r="E2546" s="759" t="s">
        <v>1780</v>
      </c>
      <c r="F2546" s="982" t="str">
        <f>INDEX('Crosswalk sectors'!$B:$B,MATCH(A2546,'Crosswalk sectors'!$A:$A,0))</f>
        <v>process-other-industry</v>
      </c>
      <c r="G2546" s="983">
        <f>INDEX('Crosswalk parts'!$B:$B,MATCH($B2546,'Crosswalk parts'!$A:$A,0))</f>
        <v>0</v>
      </c>
      <c r="H2546" s="984">
        <f t="shared" si="39"/>
        <v>0</v>
      </c>
    </row>
    <row r="2547" spans="1:8" x14ac:dyDescent="0.35">
      <c r="A2547" s="759" t="s">
        <v>1806</v>
      </c>
      <c r="B2547" s="759" t="s">
        <v>1895</v>
      </c>
      <c r="D2547" s="759">
        <v>1077.1893271544882</v>
      </c>
      <c r="E2547" s="759" t="s">
        <v>1783</v>
      </c>
      <c r="F2547" s="982" t="str">
        <f>INDEX('Crosswalk sectors'!$B:$B,MATCH(A2547,'Crosswalk sectors'!$A:$A,0))</f>
        <v>Transportation Sector</v>
      </c>
      <c r="G2547" s="983" t="str">
        <f>INDEX('Crosswalk parts'!$B:$B,MATCH($B2547,'Crosswalk parts'!$A:$A,0))</f>
        <v>OC</v>
      </c>
      <c r="H2547" s="984">
        <f t="shared" si="39"/>
        <v>977209999.75464439</v>
      </c>
    </row>
    <row r="2548" spans="1:8" x14ac:dyDescent="0.35">
      <c r="A2548" s="759" t="s">
        <v>1793</v>
      </c>
      <c r="B2548" s="759" t="s">
        <v>1987</v>
      </c>
      <c r="C2548" s="759" t="s">
        <v>1779</v>
      </c>
      <c r="D2548" s="759">
        <v>1075.7488760174881</v>
      </c>
      <c r="E2548" s="759" t="s">
        <v>1780</v>
      </c>
      <c r="F2548" s="982" t="str">
        <f>INDEX('Crosswalk sectors'!$B:$B,MATCH(A2548,'Crosswalk sectors'!$A:$A,0))</f>
        <v>Other-EPA</v>
      </c>
      <c r="G2548" s="983">
        <f>INDEX('Crosswalk parts'!$B:$B,MATCH($B2548,'Crosswalk parts'!$A:$A,0))</f>
        <v>0</v>
      </c>
      <c r="H2548" s="984">
        <f t="shared" si="39"/>
        <v>0</v>
      </c>
    </row>
    <row r="2549" spans="1:8" x14ac:dyDescent="0.35">
      <c r="A2549" s="759" t="s">
        <v>1890</v>
      </c>
      <c r="B2549" s="759" t="s">
        <v>1837</v>
      </c>
      <c r="C2549" s="759" t="s">
        <v>1779</v>
      </c>
      <c r="D2549" s="759">
        <v>1075.1729553831999</v>
      </c>
      <c r="E2549" s="759" t="s">
        <v>1780</v>
      </c>
      <c r="F2549" s="982" t="str">
        <f>INDEX('Crosswalk sectors'!$B:$B,MATCH(A2549,'Crosswalk sectors'!$A:$A,0))</f>
        <v>industry-fuel-oil</v>
      </c>
      <c r="G2549" s="983">
        <f>INDEX('Crosswalk parts'!$B:$B,MATCH($B2549,'Crosswalk parts'!$A:$A,0))</f>
        <v>0</v>
      </c>
      <c r="H2549" s="984">
        <f t="shared" si="39"/>
        <v>0</v>
      </c>
    </row>
    <row r="2550" spans="1:8" x14ac:dyDescent="0.35">
      <c r="A2550" s="759" t="s">
        <v>1893</v>
      </c>
      <c r="B2550" s="759" t="s">
        <v>1903</v>
      </c>
      <c r="C2550" s="759" t="s">
        <v>1779</v>
      </c>
      <c r="D2550" s="759">
        <v>1072.49040974062</v>
      </c>
      <c r="E2550" s="759" t="s">
        <v>1780</v>
      </c>
      <c r="F2550" s="982" t="str">
        <f>INDEX('Crosswalk sectors'!$B:$B,MATCH(A2550,'Crosswalk sectors'!$A:$A,0))</f>
        <v>industry-fuel-other</v>
      </c>
      <c r="G2550" s="983">
        <f>INDEX('Crosswalk parts'!$B:$B,MATCH($B2550,'Crosswalk parts'!$A:$A,0))</f>
        <v>0</v>
      </c>
      <c r="H2550" s="984">
        <f t="shared" si="39"/>
        <v>0</v>
      </c>
    </row>
    <row r="2551" spans="1:8" x14ac:dyDescent="0.35">
      <c r="A2551" s="759" t="s">
        <v>1856</v>
      </c>
      <c r="B2551" s="759" t="s">
        <v>1821</v>
      </c>
      <c r="C2551" s="759" t="s">
        <v>1818</v>
      </c>
      <c r="D2551" s="759">
        <v>1071.2253724449999</v>
      </c>
      <c r="E2551" s="759" t="s">
        <v>1783</v>
      </c>
      <c r="F2551" s="982" t="str">
        <f>INDEX('Crosswalk sectors'!$B:$B,MATCH(A2551,'Crosswalk sectors'!$A:$A,0))</f>
        <v>process-other-industry</v>
      </c>
      <c r="G2551" s="983" t="str">
        <f>INDEX('Crosswalk parts'!$B:$B,MATCH($B2551,'Crosswalk parts'!$A:$A,0))</f>
        <v>CO</v>
      </c>
      <c r="H2551" s="984">
        <f t="shared" si="39"/>
        <v>971799589.5015173</v>
      </c>
    </row>
    <row r="2552" spans="1:8" x14ac:dyDescent="0.35">
      <c r="A2552" s="759" t="s">
        <v>1869</v>
      </c>
      <c r="B2552" s="759" t="s">
        <v>1832</v>
      </c>
      <c r="C2552" s="759" t="s">
        <v>1779</v>
      </c>
      <c r="D2552" s="759">
        <v>1071.02125</v>
      </c>
      <c r="E2552" s="759" t="s">
        <v>1780</v>
      </c>
      <c r="F2552" s="982" t="str">
        <f>INDEX('Crosswalk sectors'!$B:$B,MATCH(A2552,'Crosswalk sectors'!$A:$A,0))</f>
        <v>Electricity Sector</v>
      </c>
      <c r="G2552" s="983">
        <f>INDEX('Crosswalk parts'!$B:$B,MATCH($B2552,'Crosswalk parts'!$A:$A,0))</f>
        <v>0</v>
      </c>
      <c r="H2552" s="984">
        <f t="shared" si="39"/>
        <v>0</v>
      </c>
    </row>
    <row r="2553" spans="1:8" x14ac:dyDescent="0.35">
      <c r="A2553" s="759" t="s">
        <v>1910</v>
      </c>
      <c r="B2553" s="759" t="s">
        <v>1809</v>
      </c>
      <c r="C2553" s="759" t="s">
        <v>1779</v>
      </c>
      <c r="D2553" s="759">
        <v>1066.3207230298599</v>
      </c>
      <c r="E2553" s="759" t="s">
        <v>1780</v>
      </c>
      <c r="F2553" s="982" t="str">
        <f>INDEX('Crosswalk sectors'!$B:$B,MATCH(A2553,'Crosswalk sectors'!$A:$A,0))</f>
        <v>Electricity Sector</v>
      </c>
      <c r="G2553" s="983">
        <f>INDEX('Crosswalk parts'!$B:$B,MATCH($B2553,'Crosswalk parts'!$A:$A,0))</f>
        <v>0</v>
      </c>
      <c r="H2553" s="984">
        <f t="shared" si="39"/>
        <v>0</v>
      </c>
    </row>
    <row r="2554" spans="1:8" x14ac:dyDescent="0.35">
      <c r="A2554" s="759" t="s">
        <v>1890</v>
      </c>
      <c r="B2554" s="759" t="s">
        <v>1881</v>
      </c>
      <c r="C2554" s="759" t="s">
        <v>1779</v>
      </c>
      <c r="D2554" s="759">
        <v>1065.8277497922134</v>
      </c>
      <c r="E2554" s="759" t="s">
        <v>1780</v>
      </c>
      <c r="F2554" s="982" t="str">
        <f>INDEX('Crosswalk sectors'!$B:$B,MATCH(A2554,'Crosswalk sectors'!$A:$A,0))</f>
        <v>industry-fuel-oil</v>
      </c>
      <c r="G2554" s="983">
        <f>INDEX('Crosswalk parts'!$B:$B,MATCH($B2554,'Crosswalk parts'!$A:$A,0))</f>
        <v>0</v>
      </c>
      <c r="H2554" s="984">
        <f t="shared" si="39"/>
        <v>0</v>
      </c>
    </row>
    <row r="2555" spans="1:8" x14ac:dyDescent="0.35">
      <c r="A2555" s="759" t="s">
        <v>1845</v>
      </c>
      <c r="B2555" s="759" t="s">
        <v>1924</v>
      </c>
      <c r="C2555" s="759" t="s">
        <v>1779</v>
      </c>
      <c r="D2555" s="759">
        <v>1063.9926</v>
      </c>
      <c r="E2555" s="759" t="s">
        <v>1780</v>
      </c>
      <c r="F2555" s="982" t="str">
        <f>INDEX('Crosswalk sectors'!$B:$B,MATCH(A2555,'Crosswalk sectors'!$A:$A,0))</f>
        <v>Electricity Sector</v>
      </c>
      <c r="G2555" s="983">
        <f>INDEX('Crosswalk parts'!$B:$B,MATCH($B2555,'Crosswalk parts'!$A:$A,0))</f>
        <v>0</v>
      </c>
      <c r="H2555" s="984">
        <f t="shared" si="39"/>
        <v>0</v>
      </c>
    </row>
    <row r="2556" spans="1:8" x14ac:dyDescent="0.35">
      <c r="A2556" s="759" t="s">
        <v>1864</v>
      </c>
      <c r="B2556" s="759" t="s">
        <v>1886</v>
      </c>
      <c r="C2556" s="759" t="s">
        <v>1779</v>
      </c>
      <c r="D2556" s="759">
        <v>1062.7144973087459</v>
      </c>
      <c r="E2556" s="759" t="s">
        <v>1780</v>
      </c>
      <c r="F2556" s="982" t="str">
        <f>INDEX('Crosswalk sectors'!$B:$B,MATCH(A2556,'Crosswalk sectors'!$A:$A,0))</f>
        <v>Transportation Sector</v>
      </c>
      <c r="G2556" s="983">
        <f>INDEX('Crosswalk parts'!$B:$B,MATCH($B2556,'Crosswalk parts'!$A:$A,0))</f>
        <v>0</v>
      </c>
      <c r="H2556" s="984">
        <f t="shared" si="39"/>
        <v>0</v>
      </c>
    </row>
    <row r="2557" spans="1:8" x14ac:dyDescent="0.35">
      <c r="A2557" s="759" t="s">
        <v>1795</v>
      </c>
      <c r="B2557" s="759" t="s">
        <v>1897</v>
      </c>
      <c r="C2557" s="759" t="s">
        <v>1779</v>
      </c>
      <c r="D2557" s="759">
        <v>1059.8879094639469</v>
      </c>
      <c r="E2557" s="759" t="s">
        <v>1780</v>
      </c>
      <c r="F2557" s="982" t="str">
        <f>INDEX('Crosswalk sectors'!$B:$B,MATCH(A2557,'Crosswalk sectors'!$A:$A,0))</f>
        <v>Other-EPA</v>
      </c>
      <c r="G2557" s="983">
        <f>INDEX('Crosswalk parts'!$B:$B,MATCH($B2557,'Crosswalk parts'!$A:$A,0))</f>
        <v>0</v>
      </c>
      <c r="H2557" s="984">
        <f t="shared" si="39"/>
        <v>0</v>
      </c>
    </row>
    <row r="2558" spans="1:8" x14ac:dyDescent="0.35">
      <c r="A2558" s="759" t="s">
        <v>1908</v>
      </c>
      <c r="B2558" s="759" t="s">
        <v>1955</v>
      </c>
      <c r="C2558" s="759" t="s">
        <v>1779</v>
      </c>
      <c r="D2558" s="759">
        <v>1059.6992344515538</v>
      </c>
      <c r="E2558" s="759" t="s">
        <v>1780</v>
      </c>
      <c r="F2558" s="982" t="str">
        <f>INDEX('Crosswalk sectors'!$B:$B,MATCH(A2558,'Crosswalk sectors'!$A:$A,0))</f>
        <v>process-mining-industry</v>
      </c>
      <c r="G2558" s="983">
        <f>INDEX('Crosswalk parts'!$B:$B,MATCH($B2558,'Crosswalk parts'!$A:$A,0))</f>
        <v>0</v>
      </c>
      <c r="H2558" s="984">
        <f t="shared" si="39"/>
        <v>0</v>
      </c>
    </row>
    <row r="2559" spans="1:8" x14ac:dyDescent="0.35">
      <c r="A2559" s="759" t="s">
        <v>1839</v>
      </c>
      <c r="B2559" s="759" t="s">
        <v>2050</v>
      </c>
      <c r="C2559" s="759" t="s">
        <v>1779</v>
      </c>
      <c r="D2559" s="759">
        <v>1059.2</v>
      </c>
      <c r="E2559" s="759" t="s">
        <v>1780</v>
      </c>
      <c r="F2559" s="982" t="str">
        <f>INDEX('Crosswalk sectors'!$B:$B,MATCH(A2559,'Crosswalk sectors'!$A:$A,0))</f>
        <v>process-chemicals-industry</v>
      </c>
      <c r="G2559" s="983">
        <f>INDEX('Crosswalk parts'!$B:$B,MATCH($B2559,'Crosswalk parts'!$A:$A,0))</f>
        <v>0</v>
      </c>
      <c r="H2559" s="984">
        <f t="shared" si="39"/>
        <v>0</v>
      </c>
    </row>
    <row r="2560" spans="1:8" x14ac:dyDescent="0.35">
      <c r="A2560" s="759" t="s">
        <v>1953</v>
      </c>
      <c r="B2560" s="759" t="s">
        <v>1817</v>
      </c>
      <c r="C2560" s="759" t="s">
        <v>1818</v>
      </c>
      <c r="D2560" s="759">
        <v>1058.3329574211564</v>
      </c>
      <c r="E2560" s="759" t="s">
        <v>1783</v>
      </c>
      <c r="F2560" s="982" t="str">
        <f>INDEX('Crosswalk sectors'!$B:$B,MATCH(A2560,'Crosswalk sectors'!$A:$A,0))</f>
        <v>Residential Buildings Sector</v>
      </c>
      <c r="G2560" s="983" t="str">
        <f>INDEX('Crosswalk parts'!$B:$B,MATCH($B2560,'Crosswalk parts'!$A:$A,0))</f>
        <v>VOC</v>
      </c>
      <c r="H2560" s="984">
        <f t="shared" si="39"/>
        <v>960103783.97811174</v>
      </c>
    </row>
    <row r="2561" spans="1:8" x14ac:dyDescent="0.35">
      <c r="A2561" s="759" t="s">
        <v>1853</v>
      </c>
      <c r="B2561" s="759" t="s">
        <v>1987</v>
      </c>
      <c r="C2561" s="759" t="s">
        <v>1779</v>
      </c>
      <c r="D2561" s="759">
        <v>1058.1415213131199</v>
      </c>
      <c r="E2561" s="759" t="s">
        <v>1780</v>
      </c>
      <c r="F2561" s="982" t="str">
        <f>INDEX('Crosswalk sectors'!$B:$B,MATCH(A2561,'Crosswalk sectors'!$A:$A,0))</f>
        <v>process-ngps-industry</v>
      </c>
      <c r="G2561" s="983">
        <f>INDEX('Crosswalk parts'!$B:$B,MATCH($B2561,'Crosswalk parts'!$A:$A,0))</f>
        <v>0</v>
      </c>
      <c r="H2561" s="984">
        <f t="shared" si="39"/>
        <v>0</v>
      </c>
    </row>
    <row r="2562" spans="1:8" x14ac:dyDescent="0.35">
      <c r="A2562" s="759" t="s">
        <v>1814</v>
      </c>
      <c r="B2562" s="759" t="s">
        <v>2010</v>
      </c>
      <c r="C2562" s="759" t="s">
        <v>1779</v>
      </c>
      <c r="D2562" s="761">
        <v>1050.98</v>
      </c>
      <c r="E2562" s="759" t="s">
        <v>1780</v>
      </c>
      <c r="F2562" s="982" t="str">
        <f>INDEX('Crosswalk sectors'!$B:$B,MATCH(A2562,'Crosswalk sectors'!$A:$A,0))</f>
        <v>process-other-industry</v>
      </c>
      <c r="G2562" s="983">
        <f>INDEX('Crosswalk parts'!$B:$B,MATCH($B2562,'Crosswalk parts'!$A:$A,0))</f>
        <v>0</v>
      </c>
      <c r="H2562" s="984">
        <f t="shared" si="39"/>
        <v>0</v>
      </c>
    </row>
    <row r="2563" spans="1:8" x14ac:dyDescent="0.35">
      <c r="A2563" s="759" t="s">
        <v>1790</v>
      </c>
      <c r="B2563" s="759" t="s">
        <v>2014</v>
      </c>
      <c r="D2563" s="759">
        <v>1046.899303031792</v>
      </c>
      <c r="E2563" s="759" t="s">
        <v>1783</v>
      </c>
      <c r="F2563" s="982" t="str">
        <f>INDEX('Crosswalk sectors'!$B:$B,MATCH(A2563,'Crosswalk sectors'!$A:$A,0))</f>
        <v>Other-EPA</v>
      </c>
      <c r="G2563" s="983">
        <f>INDEX('Crosswalk parts'!$B:$B,MATCH($B2563,'Crosswalk parts'!$A:$A,0))</f>
        <v>0</v>
      </c>
      <c r="H2563" s="984">
        <f t="shared" ref="H2563:H2626" si="40">IF(E2563="TON",D2563*shorttons_to_grams,0)</f>
        <v>949731344.22089624</v>
      </c>
    </row>
    <row r="2564" spans="1:8" x14ac:dyDescent="0.35">
      <c r="A2564" s="759" t="s">
        <v>1810</v>
      </c>
      <c r="B2564" s="759" t="s">
        <v>2012</v>
      </c>
      <c r="C2564" s="759" t="s">
        <v>1779</v>
      </c>
      <c r="D2564" s="759">
        <v>1045.7720851149288</v>
      </c>
      <c r="E2564" s="759" t="s">
        <v>1780</v>
      </c>
      <c r="F2564" s="982" t="str">
        <f>INDEX('Crosswalk sectors'!$B:$B,MATCH(A2564,'Crosswalk sectors'!$A:$A,0))</f>
        <v>Residential Buildings Sector</v>
      </c>
      <c r="G2564" s="983">
        <f>INDEX('Crosswalk parts'!$B:$B,MATCH($B2564,'Crosswalk parts'!$A:$A,0))</f>
        <v>0</v>
      </c>
      <c r="H2564" s="984">
        <f t="shared" si="40"/>
        <v>0</v>
      </c>
    </row>
    <row r="2565" spans="1:8" x14ac:dyDescent="0.35">
      <c r="A2565" s="759" t="s">
        <v>1853</v>
      </c>
      <c r="B2565" s="759" t="s">
        <v>1898</v>
      </c>
      <c r="C2565" s="759" t="s">
        <v>1779</v>
      </c>
      <c r="D2565" s="759">
        <v>1043.7558231939474</v>
      </c>
      <c r="E2565" s="759" t="s">
        <v>1780</v>
      </c>
      <c r="F2565" s="982" t="str">
        <f>INDEX('Crosswalk sectors'!$B:$B,MATCH(A2565,'Crosswalk sectors'!$A:$A,0))</f>
        <v>process-ngps-industry</v>
      </c>
      <c r="G2565" s="983">
        <f>INDEX('Crosswalk parts'!$B:$B,MATCH($B2565,'Crosswalk parts'!$A:$A,0))</f>
        <v>0</v>
      </c>
      <c r="H2565" s="984">
        <f t="shared" si="40"/>
        <v>0</v>
      </c>
    </row>
    <row r="2566" spans="1:8" x14ac:dyDescent="0.35">
      <c r="A2566" s="759" t="s">
        <v>1820</v>
      </c>
      <c r="B2566" s="759" t="s">
        <v>1962</v>
      </c>
      <c r="C2566" s="759" t="s">
        <v>1779</v>
      </c>
      <c r="D2566" s="759">
        <v>1034.7119148893837</v>
      </c>
      <c r="E2566" s="759" t="s">
        <v>1780</v>
      </c>
      <c r="F2566" s="982" t="str">
        <f>INDEX('Crosswalk sectors'!$B:$B,MATCH(A2566,'Crosswalk sectors'!$A:$A,0))</f>
        <v>process-waste-industry</v>
      </c>
      <c r="G2566" s="983">
        <f>INDEX('Crosswalk parts'!$B:$B,MATCH($B2566,'Crosswalk parts'!$A:$A,0))</f>
        <v>0</v>
      </c>
      <c r="H2566" s="984">
        <f t="shared" si="40"/>
        <v>0</v>
      </c>
    </row>
    <row r="2567" spans="1:8" x14ac:dyDescent="0.35">
      <c r="A2567" s="759" t="s">
        <v>1791</v>
      </c>
      <c r="B2567" s="759" t="s">
        <v>1841</v>
      </c>
      <c r="C2567" s="759" t="s">
        <v>1779</v>
      </c>
      <c r="D2567" s="759">
        <v>1031.8629356307999</v>
      </c>
      <c r="E2567" s="759" t="s">
        <v>1780</v>
      </c>
      <c r="F2567" s="982" t="str">
        <f>INDEX('Crosswalk sectors'!$B:$B,MATCH(A2567,'Crosswalk sectors'!$A:$A,0))</f>
        <v>process-other-industry</v>
      </c>
      <c r="G2567" s="983">
        <f>INDEX('Crosswalk parts'!$B:$B,MATCH($B2567,'Crosswalk parts'!$A:$A,0))</f>
        <v>0</v>
      </c>
      <c r="H2567" s="984">
        <f t="shared" si="40"/>
        <v>0</v>
      </c>
    </row>
    <row r="2568" spans="1:8" x14ac:dyDescent="0.35">
      <c r="A2568" s="759" t="s">
        <v>1925</v>
      </c>
      <c r="B2568" s="759" t="s">
        <v>1987</v>
      </c>
      <c r="C2568" s="759" t="s">
        <v>1779</v>
      </c>
      <c r="D2568" s="759">
        <v>1031.2429240174447</v>
      </c>
      <c r="E2568" s="759" t="s">
        <v>1780</v>
      </c>
      <c r="F2568" s="982" t="str">
        <f>INDEX('Crosswalk sectors'!$B:$B,MATCH(A2568,'Crosswalk sectors'!$A:$A,0))</f>
        <v>Commercial Buildings Sector</v>
      </c>
      <c r="G2568" s="983">
        <f>INDEX('Crosswalk parts'!$B:$B,MATCH($B2568,'Crosswalk parts'!$A:$A,0))</f>
        <v>0</v>
      </c>
      <c r="H2568" s="984">
        <f t="shared" si="40"/>
        <v>0</v>
      </c>
    </row>
    <row r="2569" spans="1:8" x14ac:dyDescent="0.35">
      <c r="A2569" s="759" t="s">
        <v>1781</v>
      </c>
      <c r="B2569" s="759" t="s">
        <v>2009</v>
      </c>
      <c r="C2569" s="759" t="s">
        <v>1779</v>
      </c>
      <c r="D2569" s="759">
        <v>1026.4000000000001</v>
      </c>
      <c r="E2569" s="759" t="s">
        <v>1780</v>
      </c>
      <c r="F2569" s="982" t="str">
        <f>INDEX('Crosswalk sectors'!$B:$B,MATCH(A2569,'Crosswalk sectors'!$A:$A,0))</f>
        <v>process-other-industry</v>
      </c>
      <c r="G2569" s="983">
        <f>INDEX('Crosswalk parts'!$B:$B,MATCH($B2569,'Crosswalk parts'!$A:$A,0))</f>
        <v>0</v>
      </c>
      <c r="H2569" s="984">
        <f t="shared" si="40"/>
        <v>0</v>
      </c>
    </row>
    <row r="2570" spans="1:8" x14ac:dyDescent="0.35">
      <c r="A2570" s="759" t="s">
        <v>1781</v>
      </c>
      <c r="B2570" s="759" t="s">
        <v>1899</v>
      </c>
      <c r="C2570" s="759" t="s">
        <v>1779</v>
      </c>
      <c r="D2570" s="759">
        <v>1024.6683811</v>
      </c>
      <c r="E2570" s="759" t="s">
        <v>1780</v>
      </c>
      <c r="F2570" s="982" t="str">
        <f>INDEX('Crosswalk sectors'!$B:$B,MATCH(A2570,'Crosswalk sectors'!$A:$A,0))</f>
        <v>process-other-industry</v>
      </c>
      <c r="G2570" s="983">
        <f>INDEX('Crosswalk parts'!$B:$B,MATCH($B2570,'Crosswalk parts'!$A:$A,0))</f>
        <v>0</v>
      </c>
      <c r="H2570" s="984">
        <f t="shared" si="40"/>
        <v>0</v>
      </c>
    </row>
    <row r="2571" spans="1:8" x14ac:dyDescent="0.35">
      <c r="A2571" s="759" t="s">
        <v>1814</v>
      </c>
      <c r="B2571" s="759" t="s">
        <v>1786</v>
      </c>
      <c r="C2571" s="759" t="s">
        <v>1779</v>
      </c>
      <c r="D2571" s="759">
        <v>1022.3019008</v>
      </c>
      <c r="E2571" s="759" t="s">
        <v>1780</v>
      </c>
      <c r="F2571" s="982" t="str">
        <f>INDEX('Crosswalk sectors'!$B:$B,MATCH(A2571,'Crosswalk sectors'!$A:$A,0))</f>
        <v>process-other-industry</v>
      </c>
      <c r="G2571" s="983">
        <f>INDEX('Crosswalk parts'!$B:$B,MATCH($B2571,'Crosswalk parts'!$A:$A,0))</f>
        <v>0</v>
      </c>
      <c r="H2571" s="984">
        <f t="shared" si="40"/>
        <v>0</v>
      </c>
    </row>
    <row r="2572" spans="1:8" x14ac:dyDescent="0.35">
      <c r="A2572" s="759" t="s">
        <v>1908</v>
      </c>
      <c r="B2572" s="759" t="s">
        <v>1785</v>
      </c>
      <c r="C2572" s="759" t="s">
        <v>1779</v>
      </c>
      <c r="D2572" s="759">
        <v>1020.9045708</v>
      </c>
      <c r="E2572" s="759" t="s">
        <v>1780</v>
      </c>
      <c r="F2572" s="982" t="str">
        <f>INDEX('Crosswalk sectors'!$B:$B,MATCH(A2572,'Crosswalk sectors'!$A:$A,0))</f>
        <v>process-mining-industry</v>
      </c>
      <c r="G2572" s="983">
        <f>INDEX('Crosswalk parts'!$B:$B,MATCH($B2572,'Crosswalk parts'!$A:$A,0))</f>
        <v>0</v>
      </c>
      <c r="H2572" s="984">
        <f t="shared" si="40"/>
        <v>0</v>
      </c>
    </row>
    <row r="2573" spans="1:8" x14ac:dyDescent="0.35">
      <c r="A2573" s="759" t="s">
        <v>1815</v>
      </c>
      <c r="B2573" s="759" t="s">
        <v>1904</v>
      </c>
      <c r="C2573" s="759" t="s">
        <v>1779</v>
      </c>
      <c r="D2573" s="759">
        <v>1020.8357136641908</v>
      </c>
      <c r="E2573" s="759" t="s">
        <v>1780</v>
      </c>
      <c r="F2573" s="982" t="str">
        <f>INDEX('Crosswalk sectors'!$B:$B,MATCH(A2573,'Crosswalk sectors'!$A:$A,0))</f>
        <v>Transportation Sector</v>
      </c>
      <c r="G2573" s="983">
        <f>INDEX('Crosswalk parts'!$B:$B,MATCH($B2573,'Crosswalk parts'!$A:$A,0))</f>
        <v>0</v>
      </c>
      <c r="H2573" s="984">
        <f t="shared" si="40"/>
        <v>0</v>
      </c>
    </row>
    <row r="2574" spans="1:8" x14ac:dyDescent="0.35">
      <c r="A2574" s="759" t="s">
        <v>1815</v>
      </c>
      <c r="B2574" s="759" t="s">
        <v>1936</v>
      </c>
      <c r="C2574" s="759" t="s">
        <v>1779</v>
      </c>
      <c r="D2574" s="759">
        <v>1015.1677983034111</v>
      </c>
      <c r="E2574" s="759" t="s">
        <v>1780</v>
      </c>
      <c r="F2574" s="982" t="str">
        <f>INDEX('Crosswalk sectors'!$B:$B,MATCH(A2574,'Crosswalk sectors'!$A:$A,0))</f>
        <v>Transportation Sector</v>
      </c>
      <c r="G2574" s="983">
        <f>INDEX('Crosswalk parts'!$B:$B,MATCH($B2574,'Crosswalk parts'!$A:$A,0))</f>
        <v>0</v>
      </c>
      <c r="H2574" s="984">
        <f t="shared" si="40"/>
        <v>0</v>
      </c>
    </row>
    <row r="2575" spans="1:8" x14ac:dyDescent="0.35">
      <c r="A2575" s="759" t="s">
        <v>1925</v>
      </c>
      <c r="B2575" s="759" t="s">
        <v>1855</v>
      </c>
      <c r="C2575" s="759" t="s">
        <v>1779</v>
      </c>
      <c r="D2575" s="759">
        <v>1011.2</v>
      </c>
      <c r="E2575" s="759" t="s">
        <v>1780</v>
      </c>
      <c r="F2575" s="982" t="str">
        <f>INDEX('Crosswalk sectors'!$B:$B,MATCH(A2575,'Crosswalk sectors'!$A:$A,0))</f>
        <v>Commercial Buildings Sector</v>
      </c>
      <c r="G2575" s="983">
        <f>INDEX('Crosswalk parts'!$B:$B,MATCH($B2575,'Crosswalk parts'!$A:$A,0))</f>
        <v>0</v>
      </c>
      <c r="H2575" s="984">
        <f t="shared" si="40"/>
        <v>0</v>
      </c>
    </row>
    <row r="2576" spans="1:8" x14ac:dyDescent="0.35">
      <c r="A2576" s="759" t="s">
        <v>1847</v>
      </c>
      <c r="B2576" s="759" t="s">
        <v>1989</v>
      </c>
      <c r="C2576" s="759" t="s">
        <v>1779</v>
      </c>
      <c r="D2576" s="759">
        <v>1009.683995564431</v>
      </c>
      <c r="E2576" s="759" t="s">
        <v>1780</v>
      </c>
      <c r="F2576" s="982" t="str">
        <f>INDEX('Crosswalk sectors'!$B:$B,MATCH(A2576,'Crosswalk sectors'!$A:$A,0))</f>
        <v>process-other-industry</v>
      </c>
      <c r="G2576" s="983">
        <f>INDEX('Crosswalk parts'!$B:$B,MATCH($B2576,'Crosswalk parts'!$A:$A,0))</f>
        <v>0</v>
      </c>
      <c r="H2576" s="984">
        <f t="shared" si="40"/>
        <v>0</v>
      </c>
    </row>
    <row r="2577" spans="1:8" x14ac:dyDescent="0.35">
      <c r="A2577" s="759" t="s">
        <v>1916</v>
      </c>
      <c r="B2577" s="759" t="s">
        <v>1883</v>
      </c>
      <c r="C2577" s="759" t="s">
        <v>1884</v>
      </c>
      <c r="D2577" s="759">
        <v>1007.7237824842134</v>
      </c>
      <c r="E2577" s="759" t="s">
        <v>1780</v>
      </c>
      <c r="F2577" s="982" t="str">
        <f>INDEX('Crosswalk sectors'!$B:$B,MATCH(A2577,'Crosswalk sectors'!$A:$A,0))</f>
        <v>Commercial Buildings Sector</v>
      </c>
      <c r="G2577" s="983">
        <f>INDEX('Crosswalk parts'!$B:$B,MATCH($B2577,'Crosswalk parts'!$A:$A,0))</f>
        <v>0</v>
      </c>
      <c r="H2577" s="984">
        <f t="shared" si="40"/>
        <v>0</v>
      </c>
    </row>
    <row r="2578" spans="1:8" x14ac:dyDescent="0.35">
      <c r="A2578" s="759" t="s">
        <v>1824</v>
      </c>
      <c r="B2578" s="759" t="s">
        <v>1876</v>
      </c>
      <c r="C2578" s="759" t="s">
        <v>1818</v>
      </c>
      <c r="D2578" s="759">
        <v>1004.173933239392</v>
      </c>
      <c r="E2578" s="759" t="s">
        <v>1783</v>
      </c>
      <c r="F2578" s="982" t="str">
        <f>INDEX('Crosswalk sectors'!$B:$B,MATCH(A2578,'Crosswalk sectors'!$A:$A,0))</f>
        <v>Other-EPA</v>
      </c>
      <c r="G2578" s="983" t="str">
        <f>INDEX('Crosswalk parts'!$B:$B,MATCH($B2578,'Crosswalk parts'!$A:$A,0))</f>
        <v>SOx</v>
      </c>
      <c r="H2578" s="984">
        <f t="shared" si="40"/>
        <v>910971529.62577784</v>
      </c>
    </row>
    <row r="2579" spans="1:8" x14ac:dyDescent="0.35">
      <c r="A2579" s="759" t="s">
        <v>1880</v>
      </c>
      <c r="B2579" s="759" t="s">
        <v>2021</v>
      </c>
      <c r="C2579" s="759" t="s">
        <v>1779</v>
      </c>
      <c r="D2579" s="759">
        <v>998.74699999999996</v>
      </c>
      <c r="E2579" s="759" t="s">
        <v>1780</v>
      </c>
      <c r="F2579" s="982" t="str">
        <f>INDEX('Crosswalk sectors'!$B:$B,MATCH(A2579,'Crosswalk sectors'!$A:$A,0))</f>
        <v>process-iron and steel-industry</v>
      </c>
      <c r="G2579" s="983">
        <f>INDEX('Crosswalk parts'!$B:$B,MATCH($B2579,'Crosswalk parts'!$A:$A,0))</f>
        <v>0</v>
      </c>
      <c r="H2579" s="984">
        <f t="shared" si="40"/>
        <v>0</v>
      </c>
    </row>
    <row r="2580" spans="1:8" x14ac:dyDescent="0.35">
      <c r="A2580" s="759" t="s">
        <v>1926</v>
      </c>
      <c r="B2580" s="759" t="s">
        <v>1931</v>
      </c>
      <c r="C2580" s="759" t="s">
        <v>1779</v>
      </c>
      <c r="D2580" s="759">
        <v>989.51605136543242</v>
      </c>
      <c r="E2580" s="759" t="s">
        <v>1780</v>
      </c>
      <c r="F2580" s="982" t="str">
        <f>INDEX('Crosswalk sectors'!$B:$B,MATCH(A2580,'Crosswalk sectors'!$A:$A,0))</f>
        <v>Commercial Buildings Sector</v>
      </c>
      <c r="G2580" s="983">
        <f>INDEX('Crosswalk parts'!$B:$B,MATCH($B2580,'Crosswalk parts'!$A:$A,0))</f>
        <v>0</v>
      </c>
      <c r="H2580" s="984">
        <f t="shared" si="40"/>
        <v>0</v>
      </c>
    </row>
    <row r="2581" spans="1:8" x14ac:dyDescent="0.35">
      <c r="A2581" s="759" t="s">
        <v>1910</v>
      </c>
      <c r="B2581" s="759" t="s">
        <v>2014</v>
      </c>
      <c r="D2581" s="759">
        <v>985.83755290435317</v>
      </c>
      <c r="E2581" s="759" t="s">
        <v>1783</v>
      </c>
      <c r="F2581" s="982" t="str">
        <f>INDEX('Crosswalk sectors'!$B:$B,MATCH(A2581,'Crosswalk sectors'!$A:$A,0))</f>
        <v>Electricity Sector</v>
      </c>
      <c r="G2581" s="983">
        <f>INDEX('Crosswalk parts'!$B:$B,MATCH($B2581,'Crosswalk parts'!$A:$A,0))</f>
        <v>0</v>
      </c>
      <c r="H2581" s="984">
        <f t="shared" si="40"/>
        <v>894337040.4315356</v>
      </c>
    </row>
    <row r="2582" spans="1:8" x14ac:dyDescent="0.35">
      <c r="A2582" s="759" t="s">
        <v>1869</v>
      </c>
      <c r="B2582" s="759" t="s">
        <v>1835</v>
      </c>
      <c r="C2582" s="759" t="s">
        <v>1779</v>
      </c>
      <c r="D2582" s="759">
        <v>985.70539289999999</v>
      </c>
      <c r="E2582" s="759" t="s">
        <v>1780</v>
      </c>
      <c r="F2582" s="982" t="str">
        <f>INDEX('Crosswalk sectors'!$B:$B,MATCH(A2582,'Crosswalk sectors'!$A:$A,0))</f>
        <v>Electricity Sector</v>
      </c>
      <c r="G2582" s="983">
        <f>INDEX('Crosswalk parts'!$B:$B,MATCH($B2582,'Crosswalk parts'!$A:$A,0))</f>
        <v>0</v>
      </c>
      <c r="H2582" s="984">
        <f t="shared" si="40"/>
        <v>0</v>
      </c>
    </row>
    <row r="2583" spans="1:8" x14ac:dyDescent="0.35">
      <c r="A2583" s="759" t="s">
        <v>1839</v>
      </c>
      <c r="B2583" s="759" t="s">
        <v>1974</v>
      </c>
      <c r="C2583" s="759" t="s">
        <v>1779</v>
      </c>
      <c r="D2583" s="759">
        <v>982.75510599999996</v>
      </c>
      <c r="E2583" s="759" t="s">
        <v>1780</v>
      </c>
      <c r="F2583" s="982" t="str">
        <f>INDEX('Crosswalk sectors'!$B:$B,MATCH(A2583,'Crosswalk sectors'!$A:$A,0))</f>
        <v>process-chemicals-industry</v>
      </c>
      <c r="G2583" s="983">
        <f>INDEX('Crosswalk parts'!$B:$B,MATCH($B2583,'Crosswalk parts'!$A:$A,0))</f>
        <v>0</v>
      </c>
      <c r="H2583" s="984">
        <f t="shared" si="40"/>
        <v>0</v>
      </c>
    </row>
    <row r="2584" spans="1:8" x14ac:dyDescent="0.35">
      <c r="A2584" s="759" t="s">
        <v>1916</v>
      </c>
      <c r="B2584" s="759" t="s">
        <v>1948</v>
      </c>
      <c r="C2584" s="759" t="s">
        <v>1779</v>
      </c>
      <c r="D2584" s="759">
        <v>976.43368639720086</v>
      </c>
      <c r="E2584" s="759" t="s">
        <v>1780</v>
      </c>
      <c r="F2584" s="982" t="str">
        <f>INDEX('Crosswalk sectors'!$B:$B,MATCH(A2584,'Crosswalk sectors'!$A:$A,0))</f>
        <v>Commercial Buildings Sector</v>
      </c>
      <c r="G2584" s="983">
        <f>INDEX('Crosswalk parts'!$B:$B,MATCH($B2584,'Crosswalk parts'!$A:$A,0))</f>
        <v>0</v>
      </c>
      <c r="H2584" s="984">
        <f t="shared" si="40"/>
        <v>0</v>
      </c>
    </row>
    <row r="2585" spans="1:8" x14ac:dyDescent="0.35">
      <c r="A2585" s="759" t="s">
        <v>1812</v>
      </c>
      <c r="B2585" s="759" t="s">
        <v>1801</v>
      </c>
      <c r="C2585" s="759" t="s">
        <v>1779</v>
      </c>
      <c r="D2585" s="761">
        <v>975.55</v>
      </c>
      <c r="E2585" s="759" t="s">
        <v>1780</v>
      </c>
      <c r="F2585" s="982" t="str">
        <f>INDEX('Crosswalk sectors'!$B:$B,MATCH(A2585,'Crosswalk sectors'!$A:$A,0))</f>
        <v>industry-fuel-natural gas</v>
      </c>
      <c r="G2585" s="983">
        <f>INDEX('Crosswalk parts'!$B:$B,MATCH($B2585,'Crosswalk parts'!$A:$A,0))</f>
        <v>0</v>
      </c>
      <c r="H2585" s="984">
        <f t="shared" si="40"/>
        <v>0</v>
      </c>
    </row>
    <row r="2586" spans="1:8" x14ac:dyDescent="0.35">
      <c r="A2586" s="759" t="s">
        <v>1926</v>
      </c>
      <c r="B2586" s="759" t="s">
        <v>1923</v>
      </c>
      <c r="C2586" s="759" t="s">
        <v>1779</v>
      </c>
      <c r="D2586" s="759">
        <v>970.29101395592227</v>
      </c>
      <c r="E2586" s="759" t="s">
        <v>1780</v>
      </c>
      <c r="F2586" s="982" t="str">
        <f>INDEX('Crosswalk sectors'!$B:$B,MATCH(A2586,'Crosswalk sectors'!$A:$A,0))</f>
        <v>Commercial Buildings Sector</v>
      </c>
      <c r="G2586" s="983">
        <f>INDEX('Crosswalk parts'!$B:$B,MATCH($B2586,'Crosswalk parts'!$A:$A,0))</f>
        <v>0</v>
      </c>
      <c r="H2586" s="984">
        <f t="shared" si="40"/>
        <v>0</v>
      </c>
    </row>
    <row r="2587" spans="1:8" x14ac:dyDescent="0.35">
      <c r="A2587" s="759" t="s">
        <v>1826</v>
      </c>
      <c r="B2587" s="759" t="s">
        <v>2033</v>
      </c>
      <c r="C2587" s="759" t="s">
        <v>1779</v>
      </c>
      <c r="D2587" s="759">
        <v>969.15726900000004</v>
      </c>
      <c r="E2587" s="759" t="s">
        <v>1780</v>
      </c>
      <c r="F2587" s="982" t="str">
        <f>INDEX('Crosswalk sectors'!$B:$B,MATCH(A2587,'Crosswalk sectors'!$A:$A,0))</f>
        <v>Electricity Sector</v>
      </c>
      <c r="G2587" s="983">
        <f>INDEX('Crosswalk parts'!$B:$B,MATCH($B2587,'Crosswalk parts'!$A:$A,0))</f>
        <v>0</v>
      </c>
      <c r="H2587" s="984">
        <f t="shared" si="40"/>
        <v>0</v>
      </c>
    </row>
    <row r="2588" spans="1:8" x14ac:dyDescent="0.35">
      <c r="A2588" s="759" t="s">
        <v>1843</v>
      </c>
      <c r="B2588" s="759" t="s">
        <v>1955</v>
      </c>
      <c r="C2588" s="759" t="s">
        <v>1779</v>
      </c>
      <c r="D2588" s="759">
        <v>968.18667000997073</v>
      </c>
      <c r="E2588" s="759" t="s">
        <v>1780</v>
      </c>
      <c r="F2588" s="982" t="str">
        <f>INDEX('Crosswalk sectors'!$B:$B,MATCH(A2588,'Crosswalk sectors'!$A:$A,0))</f>
        <v>Commercial Buildings Sector</v>
      </c>
      <c r="G2588" s="983">
        <f>INDEX('Crosswalk parts'!$B:$B,MATCH($B2588,'Crosswalk parts'!$A:$A,0))</f>
        <v>0</v>
      </c>
      <c r="H2588" s="984">
        <f t="shared" si="40"/>
        <v>0</v>
      </c>
    </row>
    <row r="2589" spans="1:8" x14ac:dyDescent="0.35">
      <c r="A2589" s="759" t="s">
        <v>1799</v>
      </c>
      <c r="B2589" s="759" t="s">
        <v>1938</v>
      </c>
      <c r="C2589" s="759" t="s">
        <v>1779</v>
      </c>
      <c r="D2589" s="759">
        <v>964.95727999999997</v>
      </c>
      <c r="E2589" s="759" t="s">
        <v>1780</v>
      </c>
      <c r="F2589" s="982" t="str">
        <f>INDEX('Crosswalk sectors'!$B:$B,MATCH(A2589,'Crosswalk sectors'!$A:$A,0))</f>
        <v>process-other-industry</v>
      </c>
      <c r="G2589" s="983">
        <f>INDEX('Crosswalk parts'!$B:$B,MATCH($B2589,'Crosswalk parts'!$A:$A,0))</f>
        <v>0</v>
      </c>
      <c r="H2589" s="984">
        <f t="shared" si="40"/>
        <v>0</v>
      </c>
    </row>
    <row r="2590" spans="1:8" x14ac:dyDescent="0.35">
      <c r="A2590" s="759" t="s">
        <v>1845</v>
      </c>
      <c r="B2590" s="759" t="s">
        <v>1891</v>
      </c>
      <c r="D2590" s="759">
        <v>963.5947013399408</v>
      </c>
      <c r="E2590" s="759" t="s">
        <v>1783</v>
      </c>
      <c r="F2590" s="982" t="str">
        <f>INDEX('Crosswalk sectors'!$B:$B,MATCH(A2590,'Crosswalk sectors'!$A:$A,0))</f>
        <v>Electricity Sector</v>
      </c>
      <c r="G2590" s="983">
        <f>INDEX('Crosswalk parts'!$B:$B,MATCH($B2590,'Crosswalk parts'!$A:$A,0))</f>
        <v>0</v>
      </c>
      <c r="H2590" s="984">
        <f t="shared" si="40"/>
        <v>874158659.13507414</v>
      </c>
    </row>
    <row r="2591" spans="1:8" x14ac:dyDescent="0.35">
      <c r="A2591" s="759" t="s">
        <v>1812</v>
      </c>
      <c r="B2591" s="759" t="s">
        <v>1873</v>
      </c>
      <c r="C2591" s="759" t="s">
        <v>1779</v>
      </c>
      <c r="D2591" s="759">
        <v>960.28526831399995</v>
      </c>
      <c r="E2591" s="759" t="s">
        <v>1780</v>
      </c>
      <c r="F2591" s="982" t="str">
        <f>INDEX('Crosswalk sectors'!$B:$B,MATCH(A2591,'Crosswalk sectors'!$A:$A,0))</f>
        <v>industry-fuel-natural gas</v>
      </c>
      <c r="G2591" s="983">
        <f>INDEX('Crosswalk parts'!$B:$B,MATCH($B2591,'Crosswalk parts'!$A:$A,0))</f>
        <v>0</v>
      </c>
      <c r="H2591" s="984">
        <f t="shared" si="40"/>
        <v>0</v>
      </c>
    </row>
    <row r="2592" spans="1:8" x14ac:dyDescent="0.35">
      <c r="A2592" s="759" t="s">
        <v>1892</v>
      </c>
      <c r="B2592" s="759" t="s">
        <v>1946</v>
      </c>
      <c r="C2592" s="759" t="s">
        <v>1779</v>
      </c>
      <c r="D2592" s="759">
        <v>959.95431498959999</v>
      </c>
      <c r="E2592" s="759" t="s">
        <v>1780</v>
      </c>
      <c r="F2592" s="982" t="str">
        <f>INDEX('Crosswalk sectors'!$B:$B,MATCH(A2592,'Crosswalk sectors'!$A:$A,0))</f>
        <v>Residential Buildings Sector</v>
      </c>
      <c r="G2592" s="983">
        <f>INDEX('Crosswalk parts'!$B:$B,MATCH($B2592,'Crosswalk parts'!$A:$A,0))</f>
        <v>0</v>
      </c>
      <c r="H2592" s="984">
        <f t="shared" si="40"/>
        <v>0</v>
      </c>
    </row>
    <row r="2593" spans="1:8" x14ac:dyDescent="0.35">
      <c r="A2593" s="759" t="s">
        <v>1814</v>
      </c>
      <c r="B2593" s="759" t="s">
        <v>1946</v>
      </c>
      <c r="C2593" s="759" t="s">
        <v>1779</v>
      </c>
      <c r="D2593" s="759">
        <v>953.92678000000001</v>
      </c>
      <c r="E2593" s="759" t="s">
        <v>1780</v>
      </c>
      <c r="F2593" s="982" t="str">
        <f>INDEX('Crosswalk sectors'!$B:$B,MATCH(A2593,'Crosswalk sectors'!$A:$A,0))</f>
        <v>process-other-industry</v>
      </c>
      <c r="G2593" s="983">
        <f>INDEX('Crosswalk parts'!$B:$B,MATCH($B2593,'Crosswalk parts'!$A:$A,0))</f>
        <v>0</v>
      </c>
      <c r="H2593" s="984">
        <f t="shared" si="40"/>
        <v>0</v>
      </c>
    </row>
    <row r="2594" spans="1:8" x14ac:dyDescent="0.35">
      <c r="A2594" s="759" t="s">
        <v>1857</v>
      </c>
      <c r="B2594" s="759" t="s">
        <v>2001</v>
      </c>
      <c r="C2594" s="759" t="s">
        <v>1779</v>
      </c>
      <c r="D2594" s="759">
        <v>953.48838022888935</v>
      </c>
      <c r="E2594" s="759" t="s">
        <v>1780</v>
      </c>
      <c r="F2594" s="982" t="str">
        <f>INDEX('Crosswalk sectors'!$B:$B,MATCH(A2594,'Crosswalk sectors'!$A:$A,0))</f>
        <v>industry-fuel-coal</v>
      </c>
      <c r="G2594" s="983">
        <f>INDEX('Crosswalk parts'!$B:$B,MATCH($B2594,'Crosswalk parts'!$A:$A,0))</f>
        <v>0</v>
      </c>
      <c r="H2594" s="984">
        <f t="shared" si="40"/>
        <v>0</v>
      </c>
    </row>
    <row r="2595" spans="1:8" x14ac:dyDescent="0.35">
      <c r="A2595" s="759" t="s">
        <v>1853</v>
      </c>
      <c r="B2595" s="759" t="s">
        <v>1977</v>
      </c>
      <c r="D2595" s="759">
        <v>951.8571053434631</v>
      </c>
      <c r="E2595" s="759" t="s">
        <v>1783</v>
      </c>
      <c r="F2595" s="982" t="str">
        <f>INDEX('Crosswalk sectors'!$B:$B,MATCH(A2595,'Crosswalk sectors'!$A:$A,0))</f>
        <v>process-ngps-industry</v>
      </c>
      <c r="G2595" s="983" t="str">
        <f>INDEX('Crosswalk parts'!$B:$B,MATCH($B2595,'Crosswalk parts'!$A:$A,0))</f>
        <v>BC</v>
      </c>
      <c r="H2595" s="984">
        <f t="shared" si="40"/>
        <v>863510488.1110096</v>
      </c>
    </row>
    <row r="2596" spans="1:8" x14ac:dyDescent="0.35">
      <c r="A2596" s="759" t="s">
        <v>1984</v>
      </c>
      <c r="B2596" s="759" t="s">
        <v>1796</v>
      </c>
      <c r="C2596" s="759" t="s">
        <v>1779</v>
      </c>
      <c r="D2596" s="759">
        <v>951.68434251228132</v>
      </c>
      <c r="E2596" s="759" t="s">
        <v>1780</v>
      </c>
      <c r="F2596" s="982" t="str">
        <f>INDEX('Crosswalk sectors'!$B:$B,MATCH(A2596,'Crosswalk sectors'!$A:$A,0))</f>
        <v>Residential Buildings Sector</v>
      </c>
      <c r="G2596" s="983">
        <f>INDEX('Crosswalk parts'!$B:$B,MATCH($B2596,'Crosswalk parts'!$A:$A,0))</f>
        <v>0</v>
      </c>
      <c r="H2596" s="984">
        <f t="shared" si="40"/>
        <v>0</v>
      </c>
    </row>
    <row r="2597" spans="1:8" x14ac:dyDescent="0.35">
      <c r="A2597" s="759" t="s">
        <v>1926</v>
      </c>
      <c r="B2597" s="759" t="s">
        <v>1876</v>
      </c>
      <c r="C2597" s="759" t="s">
        <v>1818</v>
      </c>
      <c r="D2597" s="759">
        <v>949.10890570199001</v>
      </c>
      <c r="E2597" s="759" t="s">
        <v>1783</v>
      </c>
      <c r="F2597" s="982" t="str">
        <f>INDEX('Crosswalk sectors'!$B:$B,MATCH(A2597,'Crosswalk sectors'!$A:$A,0))</f>
        <v>Commercial Buildings Sector</v>
      </c>
      <c r="G2597" s="983" t="str">
        <f>INDEX('Crosswalk parts'!$B:$B,MATCH($B2597,'Crosswalk parts'!$A:$A,0))</f>
        <v>SOx</v>
      </c>
      <c r="H2597" s="984">
        <f t="shared" si="40"/>
        <v>861017362.61925983</v>
      </c>
    </row>
    <row r="2598" spans="1:8" x14ac:dyDescent="0.35">
      <c r="A2598" s="759" t="s">
        <v>1808</v>
      </c>
      <c r="B2598" s="759" t="s">
        <v>2033</v>
      </c>
      <c r="C2598" s="759" t="s">
        <v>1779</v>
      </c>
      <c r="D2598" s="759">
        <v>949.10202340000001</v>
      </c>
      <c r="E2598" s="759" t="s">
        <v>1780</v>
      </c>
      <c r="F2598" s="982" t="str">
        <f>INDEX('Crosswalk sectors'!$B:$B,MATCH(A2598,'Crosswalk sectors'!$A:$A,0))</f>
        <v>process-other-industry</v>
      </c>
      <c r="G2598" s="983">
        <f>INDEX('Crosswalk parts'!$B:$B,MATCH($B2598,'Crosswalk parts'!$A:$A,0))</f>
        <v>0</v>
      </c>
      <c r="H2598" s="984">
        <f t="shared" si="40"/>
        <v>0</v>
      </c>
    </row>
    <row r="2599" spans="1:8" x14ac:dyDescent="0.35">
      <c r="A2599" s="759" t="s">
        <v>1799</v>
      </c>
      <c r="B2599" s="759" t="s">
        <v>1929</v>
      </c>
      <c r="C2599" s="759" t="s">
        <v>1779</v>
      </c>
      <c r="D2599" s="759">
        <v>947.97091857999999</v>
      </c>
      <c r="E2599" s="759" t="s">
        <v>1780</v>
      </c>
      <c r="F2599" s="982" t="str">
        <f>INDEX('Crosswalk sectors'!$B:$B,MATCH(A2599,'Crosswalk sectors'!$A:$A,0))</f>
        <v>process-other-industry</v>
      </c>
      <c r="G2599" s="983">
        <f>INDEX('Crosswalk parts'!$B:$B,MATCH($B2599,'Crosswalk parts'!$A:$A,0))</f>
        <v>0</v>
      </c>
      <c r="H2599" s="984">
        <f t="shared" si="40"/>
        <v>0</v>
      </c>
    </row>
    <row r="2600" spans="1:8" x14ac:dyDescent="0.35">
      <c r="A2600" s="759" t="s">
        <v>1908</v>
      </c>
      <c r="B2600" s="759" t="s">
        <v>1876</v>
      </c>
      <c r="C2600" s="759" t="s">
        <v>1818</v>
      </c>
      <c r="D2600" s="759">
        <v>946.22942430000001</v>
      </c>
      <c r="E2600" s="759" t="s">
        <v>1783</v>
      </c>
      <c r="F2600" s="982" t="str">
        <f>INDEX('Crosswalk sectors'!$B:$B,MATCH(A2600,'Crosswalk sectors'!$A:$A,0))</f>
        <v>process-mining-industry</v>
      </c>
      <c r="G2600" s="983" t="str">
        <f>INDEX('Crosswalk parts'!$B:$B,MATCH($B2600,'Crosswalk parts'!$A:$A,0))</f>
        <v>SOx</v>
      </c>
      <c r="H2600" s="984">
        <f t="shared" si="40"/>
        <v>858405140.28359556</v>
      </c>
    </row>
    <row r="2601" spans="1:8" x14ac:dyDescent="0.35">
      <c r="A2601" s="759" t="s">
        <v>1916</v>
      </c>
      <c r="B2601" s="759" t="s">
        <v>1920</v>
      </c>
      <c r="C2601" s="759" t="s">
        <v>1779</v>
      </c>
      <c r="D2601" s="759">
        <v>946.12265734772711</v>
      </c>
      <c r="E2601" s="759" t="s">
        <v>1780</v>
      </c>
      <c r="F2601" s="982" t="str">
        <f>INDEX('Crosswalk sectors'!$B:$B,MATCH(A2601,'Crosswalk sectors'!$A:$A,0))</f>
        <v>Commercial Buildings Sector</v>
      </c>
      <c r="G2601" s="983">
        <f>INDEX('Crosswalk parts'!$B:$B,MATCH($B2601,'Crosswalk parts'!$A:$A,0))</f>
        <v>0</v>
      </c>
      <c r="H2601" s="984">
        <f t="shared" si="40"/>
        <v>0</v>
      </c>
    </row>
    <row r="2602" spans="1:8" x14ac:dyDescent="0.35">
      <c r="A2602" s="759" t="s">
        <v>1781</v>
      </c>
      <c r="B2602" s="759" t="s">
        <v>2051</v>
      </c>
      <c r="C2602" s="759" t="s">
        <v>1779</v>
      </c>
      <c r="D2602" s="761">
        <v>939.58</v>
      </c>
      <c r="E2602" s="759" t="s">
        <v>1780</v>
      </c>
      <c r="F2602" s="982" t="str">
        <f>INDEX('Crosswalk sectors'!$B:$B,MATCH(A2602,'Crosswalk sectors'!$A:$A,0))</f>
        <v>process-other-industry</v>
      </c>
      <c r="G2602" s="983">
        <f>INDEX('Crosswalk parts'!$B:$B,MATCH($B2602,'Crosswalk parts'!$A:$A,0))</f>
        <v>0</v>
      </c>
      <c r="H2602" s="984">
        <f t="shared" si="40"/>
        <v>0</v>
      </c>
    </row>
    <row r="2603" spans="1:8" x14ac:dyDescent="0.35">
      <c r="A2603" s="759" t="s">
        <v>1880</v>
      </c>
      <c r="B2603" s="759" t="s">
        <v>1865</v>
      </c>
      <c r="C2603" s="759" t="s">
        <v>1779</v>
      </c>
      <c r="D2603" s="759">
        <v>933.91951200000005</v>
      </c>
      <c r="E2603" s="759" t="s">
        <v>1780</v>
      </c>
      <c r="F2603" s="982" t="str">
        <f>INDEX('Crosswalk sectors'!$B:$B,MATCH(A2603,'Crosswalk sectors'!$A:$A,0))</f>
        <v>process-iron and steel-industry</v>
      </c>
      <c r="G2603" s="983">
        <f>INDEX('Crosswalk parts'!$B:$B,MATCH($B2603,'Crosswalk parts'!$A:$A,0))</f>
        <v>0</v>
      </c>
      <c r="H2603" s="984">
        <f t="shared" si="40"/>
        <v>0</v>
      </c>
    </row>
    <row r="2604" spans="1:8" x14ac:dyDescent="0.35">
      <c r="A2604" s="759" t="s">
        <v>1799</v>
      </c>
      <c r="B2604" s="759" t="s">
        <v>1875</v>
      </c>
      <c r="C2604" s="759" t="s">
        <v>1779</v>
      </c>
      <c r="D2604" s="759">
        <v>931.78183152144595</v>
      </c>
      <c r="E2604" s="759" t="s">
        <v>1780</v>
      </c>
      <c r="F2604" s="982" t="str">
        <f>INDEX('Crosswalk sectors'!$B:$B,MATCH(A2604,'Crosswalk sectors'!$A:$A,0))</f>
        <v>process-other-industry</v>
      </c>
      <c r="G2604" s="983">
        <f>INDEX('Crosswalk parts'!$B:$B,MATCH($B2604,'Crosswalk parts'!$A:$A,0))</f>
        <v>0</v>
      </c>
      <c r="H2604" s="984">
        <f t="shared" si="40"/>
        <v>0</v>
      </c>
    </row>
    <row r="2605" spans="1:8" x14ac:dyDescent="0.35">
      <c r="A2605" s="759" t="s">
        <v>1880</v>
      </c>
      <c r="B2605" s="759" t="s">
        <v>1834</v>
      </c>
      <c r="C2605" s="759" t="s">
        <v>1779</v>
      </c>
      <c r="D2605" s="759">
        <v>927.45579299999997</v>
      </c>
      <c r="E2605" s="759" t="s">
        <v>1780</v>
      </c>
      <c r="F2605" s="982" t="str">
        <f>INDEX('Crosswalk sectors'!$B:$B,MATCH(A2605,'Crosswalk sectors'!$A:$A,0))</f>
        <v>process-iron and steel-industry</v>
      </c>
      <c r="G2605" s="983">
        <f>INDEX('Crosswalk parts'!$B:$B,MATCH($B2605,'Crosswalk parts'!$A:$A,0))</f>
        <v>0</v>
      </c>
      <c r="H2605" s="984">
        <f t="shared" si="40"/>
        <v>0</v>
      </c>
    </row>
    <row r="2606" spans="1:8" x14ac:dyDescent="0.35">
      <c r="A2606" s="759" t="s">
        <v>1863</v>
      </c>
      <c r="B2606" s="759" t="s">
        <v>1895</v>
      </c>
      <c r="D2606" s="759">
        <v>925.97976275665724</v>
      </c>
      <c r="E2606" s="759" t="s">
        <v>1783</v>
      </c>
      <c r="F2606" s="982" t="str">
        <f>INDEX('Crosswalk sectors'!$B:$B,MATCH(A2606,'Crosswalk sectors'!$A:$A,0))</f>
        <v>process-other-industry</v>
      </c>
      <c r="G2606" s="983" t="str">
        <f>INDEX('Crosswalk parts'!$B:$B,MATCH($B2606,'Crosswalk parts'!$A:$A,0))</f>
        <v>OC</v>
      </c>
      <c r="H2606" s="984">
        <f t="shared" si="40"/>
        <v>840034951.07639813</v>
      </c>
    </row>
    <row r="2607" spans="1:8" x14ac:dyDescent="0.35">
      <c r="A2607" s="759" t="s">
        <v>1799</v>
      </c>
      <c r="B2607" s="759" t="s">
        <v>1977</v>
      </c>
      <c r="D2607" s="759">
        <v>925.79845025923737</v>
      </c>
      <c r="E2607" s="759" t="s">
        <v>1783</v>
      </c>
      <c r="F2607" s="982" t="str">
        <f>INDEX('Crosswalk sectors'!$B:$B,MATCH(A2607,'Crosswalk sectors'!$A:$A,0))</f>
        <v>process-other-industry</v>
      </c>
      <c r="G2607" s="983" t="str">
        <f>INDEX('Crosswalk parts'!$B:$B,MATCH($B2607,'Crosswalk parts'!$A:$A,0))</f>
        <v>BC</v>
      </c>
      <c r="H2607" s="984">
        <f t="shared" si="40"/>
        <v>839870467.09842622</v>
      </c>
    </row>
    <row r="2608" spans="1:8" x14ac:dyDescent="0.35">
      <c r="A2608" s="759" t="s">
        <v>1857</v>
      </c>
      <c r="B2608" s="759" t="s">
        <v>1903</v>
      </c>
      <c r="C2608" s="759" t="s">
        <v>1779</v>
      </c>
      <c r="D2608" s="759">
        <v>924.30860327718005</v>
      </c>
      <c r="E2608" s="759" t="s">
        <v>1780</v>
      </c>
      <c r="F2608" s="982" t="str">
        <f>INDEX('Crosswalk sectors'!$B:$B,MATCH(A2608,'Crosswalk sectors'!$A:$A,0))</f>
        <v>industry-fuel-coal</v>
      </c>
      <c r="G2608" s="983">
        <f>INDEX('Crosswalk parts'!$B:$B,MATCH($B2608,'Crosswalk parts'!$A:$A,0))</f>
        <v>0</v>
      </c>
      <c r="H2608" s="984">
        <f t="shared" si="40"/>
        <v>0</v>
      </c>
    </row>
    <row r="2609" spans="1:8" x14ac:dyDescent="0.35">
      <c r="A2609" s="759" t="s">
        <v>1803</v>
      </c>
      <c r="B2609" s="759" t="s">
        <v>1928</v>
      </c>
      <c r="C2609" s="759" t="s">
        <v>1779</v>
      </c>
      <c r="D2609" s="759">
        <v>924.07878400000004</v>
      </c>
      <c r="E2609" s="759" t="s">
        <v>1780</v>
      </c>
      <c r="F2609" s="982" t="str">
        <f>INDEX('Crosswalk sectors'!$B:$B,MATCH(A2609,'Crosswalk sectors'!$A:$A,0))</f>
        <v>process-ngps-industry</v>
      </c>
      <c r="G2609" s="983">
        <f>INDEX('Crosswalk parts'!$B:$B,MATCH($B2609,'Crosswalk parts'!$A:$A,0))</f>
        <v>0</v>
      </c>
      <c r="H2609" s="984">
        <f t="shared" si="40"/>
        <v>0</v>
      </c>
    </row>
    <row r="2610" spans="1:8" x14ac:dyDescent="0.35">
      <c r="A2610" s="759" t="s">
        <v>1890</v>
      </c>
      <c r="B2610" s="759" t="s">
        <v>1874</v>
      </c>
      <c r="C2610" s="759" t="s">
        <v>1779</v>
      </c>
      <c r="D2610" s="762">
        <v>918</v>
      </c>
      <c r="E2610" s="759" t="s">
        <v>1780</v>
      </c>
      <c r="F2610" s="982" t="str">
        <f>INDEX('Crosswalk sectors'!$B:$B,MATCH(A2610,'Crosswalk sectors'!$A:$A,0))</f>
        <v>industry-fuel-oil</v>
      </c>
      <c r="G2610" s="983">
        <f>INDEX('Crosswalk parts'!$B:$B,MATCH($B2610,'Crosswalk parts'!$A:$A,0))</f>
        <v>0</v>
      </c>
      <c r="H2610" s="984">
        <f t="shared" si="40"/>
        <v>0</v>
      </c>
    </row>
    <row r="2611" spans="1:8" x14ac:dyDescent="0.35">
      <c r="A2611" s="759" t="s">
        <v>1799</v>
      </c>
      <c r="B2611" s="759" t="s">
        <v>2052</v>
      </c>
      <c r="C2611" s="759" t="s">
        <v>1779</v>
      </c>
      <c r="D2611" s="759">
        <v>916.68903872726003</v>
      </c>
      <c r="E2611" s="759" t="s">
        <v>1780</v>
      </c>
      <c r="F2611" s="982" t="str">
        <f>INDEX('Crosswalk sectors'!$B:$B,MATCH(A2611,'Crosswalk sectors'!$A:$A,0))</f>
        <v>process-other-industry</v>
      </c>
      <c r="G2611" s="983">
        <f>INDEX('Crosswalk parts'!$B:$B,MATCH($B2611,'Crosswalk parts'!$A:$A,0))</f>
        <v>0</v>
      </c>
      <c r="H2611" s="984">
        <f t="shared" si="40"/>
        <v>0</v>
      </c>
    </row>
    <row r="2612" spans="1:8" x14ac:dyDescent="0.35">
      <c r="A2612" s="759" t="s">
        <v>1845</v>
      </c>
      <c r="B2612" s="759" t="s">
        <v>1817</v>
      </c>
      <c r="C2612" s="759" t="s">
        <v>1818</v>
      </c>
      <c r="D2612" s="759">
        <v>912.57323125000005</v>
      </c>
      <c r="E2612" s="759" t="s">
        <v>1783</v>
      </c>
      <c r="F2612" s="982" t="str">
        <f>INDEX('Crosswalk sectors'!$B:$B,MATCH(A2612,'Crosswalk sectors'!$A:$A,0))</f>
        <v>Electricity Sector</v>
      </c>
      <c r="G2612" s="983" t="str">
        <f>INDEX('Crosswalk parts'!$B:$B,MATCH($B2612,'Crosswalk parts'!$A:$A,0))</f>
        <v>VOC</v>
      </c>
      <c r="H2612" s="984">
        <f t="shared" si="40"/>
        <v>827872746.79153132</v>
      </c>
    </row>
    <row r="2613" spans="1:8" x14ac:dyDescent="0.35">
      <c r="A2613" s="759" t="s">
        <v>1806</v>
      </c>
      <c r="B2613" s="759" t="s">
        <v>1920</v>
      </c>
      <c r="C2613" s="759" t="s">
        <v>1779</v>
      </c>
      <c r="D2613" s="759">
        <v>912.44274414548624</v>
      </c>
      <c r="E2613" s="759" t="s">
        <v>1780</v>
      </c>
      <c r="F2613" s="982" t="str">
        <f>INDEX('Crosswalk sectors'!$B:$B,MATCH(A2613,'Crosswalk sectors'!$A:$A,0))</f>
        <v>Transportation Sector</v>
      </c>
      <c r="G2613" s="983">
        <f>INDEX('Crosswalk parts'!$B:$B,MATCH($B2613,'Crosswalk parts'!$A:$A,0))</f>
        <v>0</v>
      </c>
      <c r="H2613" s="984">
        <f t="shared" si="40"/>
        <v>0</v>
      </c>
    </row>
    <row r="2614" spans="1:8" x14ac:dyDescent="0.35">
      <c r="A2614" s="759" t="s">
        <v>1824</v>
      </c>
      <c r="B2614" s="759" t="s">
        <v>1977</v>
      </c>
      <c r="D2614" s="759">
        <v>910.84908261469195</v>
      </c>
      <c r="E2614" s="759" t="s">
        <v>1783</v>
      </c>
      <c r="F2614" s="982" t="str">
        <f>INDEX('Crosswalk sectors'!$B:$B,MATCH(A2614,'Crosswalk sectors'!$A:$A,0))</f>
        <v>Other-EPA</v>
      </c>
      <c r="G2614" s="983" t="str">
        <f>INDEX('Crosswalk parts'!$B:$B,MATCH($B2614,'Crosswalk parts'!$A:$A,0))</f>
        <v>BC</v>
      </c>
      <c r="H2614" s="984">
        <f t="shared" si="40"/>
        <v>826308625.01180935</v>
      </c>
    </row>
    <row r="2615" spans="1:8" x14ac:dyDescent="0.35">
      <c r="A2615" s="759" t="s">
        <v>1869</v>
      </c>
      <c r="B2615" s="759" t="s">
        <v>1895</v>
      </c>
      <c r="D2615" s="759">
        <v>903.08362501774673</v>
      </c>
      <c r="E2615" s="759" t="s">
        <v>1783</v>
      </c>
      <c r="F2615" s="982" t="str">
        <f>INDEX('Crosswalk sectors'!$B:$B,MATCH(A2615,'Crosswalk sectors'!$A:$A,0))</f>
        <v>Electricity Sector</v>
      </c>
      <c r="G2615" s="983" t="str">
        <f>INDEX('Crosswalk parts'!$B:$B,MATCH($B2615,'Crosswalk parts'!$A:$A,0))</f>
        <v>OC</v>
      </c>
      <c r="H2615" s="984">
        <f t="shared" si="40"/>
        <v>819263918.36172462</v>
      </c>
    </row>
    <row r="2616" spans="1:8" x14ac:dyDescent="0.35">
      <c r="A2616" s="759" t="s">
        <v>1815</v>
      </c>
      <c r="B2616" s="759" t="s">
        <v>1959</v>
      </c>
      <c r="C2616" s="759" t="s">
        <v>1782</v>
      </c>
      <c r="D2616" s="759">
        <v>899.50930446153063</v>
      </c>
      <c r="E2616" s="759" t="s">
        <v>1783</v>
      </c>
      <c r="F2616" s="982" t="str">
        <f>INDEX('Crosswalk sectors'!$B:$B,MATCH(A2616,'Crosswalk sectors'!$A:$A,0))</f>
        <v>Transportation Sector</v>
      </c>
      <c r="G2616" s="983" t="str">
        <f>INDEX('Crosswalk parts'!$B:$B,MATCH($B2616,'Crosswalk parts'!$A:$A,0))</f>
        <v>N2O</v>
      </c>
      <c r="H2616" s="984">
        <f t="shared" si="40"/>
        <v>816021348.36793363</v>
      </c>
    </row>
    <row r="2617" spans="1:8" x14ac:dyDescent="0.35">
      <c r="A2617" s="759" t="s">
        <v>1853</v>
      </c>
      <c r="B2617" s="759" t="s">
        <v>1967</v>
      </c>
      <c r="C2617" s="759" t="s">
        <v>1779</v>
      </c>
      <c r="D2617" s="759">
        <v>898.38322052772003</v>
      </c>
      <c r="E2617" s="759" t="s">
        <v>1780</v>
      </c>
      <c r="F2617" s="982" t="str">
        <f>INDEX('Crosswalk sectors'!$B:$B,MATCH(A2617,'Crosswalk sectors'!$A:$A,0))</f>
        <v>process-ngps-industry</v>
      </c>
      <c r="G2617" s="983">
        <f>INDEX('Crosswalk parts'!$B:$B,MATCH($B2617,'Crosswalk parts'!$A:$A,0))</f>
        <v>0</v>
      </c>
      <c r="H2617" s="984">
        <f t="shared" si="40"/>
        <v>0</v>
      </c>
    </row>
    <row r="2618" spans="1:8" x14ac:dyDescent="0.35">
      <c r="A2618" s="759" t="s">
        <v>1799</v>
      </c>
      <c r="B2618" s="759" t="s">
        <v>1979</v>
      </c>
      <c r="C2618" s="759" t="s">
        <v>1779</v>
      </c>
      <c r="D2618" s="761">
        <v>898.04</v>
      </c>
      <c r="E2618" s="759" t="s">
        <v>1780</v>
      </c>
      <c r="F2618" s="982" t="str">
        <f>INDEX('Crosswalk sectors'!$B:$B,MATCH(A2618,'Crosswalk sectors'!$A:$A,0))</f>
        <v>process-other-industry</v>
      </c>
      <c r="G2618" s="983">
        <f>INDEX('Crosswalk parts'!$B:$B,MATCH($B2618,'Crosswalk parts'!$A:$A,0))</f>
        <v>0</v>
      </c>
      <c r="H2618" s="984">
        <f t="shared" si="40"/>
        <v>0</v>
      </c>
    </row>
    <row r="2619" spans="1:8" x14ac:dyDescent="0.35">
      <c r="A2619" s="759" t="s">
        <v>1856</v>
      </c>
      <c r="B2619" s="759" t="s">
        <v>1804</v>
      </c>
      <c r="C2619" s="759" t="s">
        <v>1779</v>
      </c>
      <c r="D2619" s="759">
        <v>897.25287500000002</v>
      </c>
      <c r="E2619" s="759" t="s">
        <v>1780</v>
      </c>
      <c r="F2619" s="982" t="str">
        <f>INDEX('Crosswalk sectors'!$B:$B,MATCH(A2619,'Crosswalk sectors'!$A:$A,0))</f>
        <v>process-other-industry</v>
      </c>
      <c r="G2619" s="983">
        <f>INDEX('Crosswalk parts'!$B:$B,MATCH($B2619,'Crosswalk parts'!$A:$A,0))</f>
        <v>0</v>
      </c>
      <c r="H2619" s="984">
        <f t="shared" si="40"/>
        <v>0</v>
      </c>
    </row>
    <row r="2620" spans="1:8" x14ac:dyDescent="0.35">
      <c r="A2620" s="759" t="s">
        <v>1839</v>
      </c>
      <c r="B2620" s="759" t="s">
        <v>1831</v>
      </c>
      <c r="C2620" s="759" t="s">
        <v>1779</v>
      </c>
      <c r="D2620" s="759">
        <v>895.21690000000001</v>
      </c>
      <c r="E2620" s="759" t="s">
        <v>1780</v>
      </c>
      <c r="F2620" s="982" t="str">
        <f>INDEX('Crosswalk sectors'!$B:$B,MATCH(A2620,'Crosswalk sectors'!$A:$A,0))</f>
        <v>process-chemicals-industry</v>
      </c>
      <c r="G2620" s="983">
        <f>INDEX('Crosswalk parts'!$B:$B,MATCH($B2620,'Crosswalk parts'!$A:$A,0))</f>
        <v>0</v>
      </c>
      <c r="H2620" s="984">
        <f t="shared" si="40"/>
        <v>0</v>
      </c>
    </row>
    <row r="2621" spans="1:8" x14ac:dyDescent="0.35">
      <c r="A2621" s="759" t="s">
        <v>1869</v>
      </c>
      <c r="B2621" s="759" t="s">
        <v>1946</v>
      </c>
      <c r="C2621" s="759" t="s">
        <v>1779</v>
      </c>
      <c r="D2621" s="759">
        <v>893.41604568000002</v>
      </c>
      <c r="E2621" s="759" t="s">
        <v>1780</v>
      </c>
      <c r="F2621" s="982" t="str">
        <f>INDEX('Crosswalk sectors'!$B:$B,MATCH(A2621,'Crosswalk sectors'!$A:$A,0))</f>
        <v>Electricity Sector</v>
      </c>
      <c r="G2621" s="983">
        <f>INDEX('Crosswalk parts'!$B:$B,MATCH($B2621,'Crosswalk parts'!$A:$A,0))</f>
        <v>0</v>
      </c>
      <c r="H2621" s="984">
        <f t="shared" si="40"/>
        <v>0</v>
      </c>
    </row>
    <row r="2622" spans="1:8" x14ac:dyDescent="0.35">
      <c r="A2622" s="759" t="s">
        <v>1930</v>
      </c>
      <c r="B2622" s="759" t="s">
        <v>1946</v>
      </c>
      <c r="C2622" s="759" t="s">
        <v>1779</v>
      </c>
      <c r="D2622" s="759">
        <v>892.49316175493459</v>
      </c>
      <c r="E2622" s="759" t="s">
        <v>1780</v>
      </c>
      <c r="F2622" s="982" t="str">
        <f>INDEX('Crosswalk sectors'!$B:$B,MATCH(A2622,'Crosswalk sectors'!$A:$A,0))</f>
        <v>Commercial Buildings Sector</v>
      </c>
      <c r="G2622" s="983">
        <f>INDEX('Crosswalk parts'!$B:$B,MATCH($B2622,'Crosswalk parts'!$A:$A,0))</f>
        <v>0</v>
      </c>
      <c r="H2622" s="984">
        <f t="shared" si="40"/>
        <v>0</v>
      </c>
    </row>
    <row r="2623" spans="1:8" x14ac:dyDescent="0.35">
      <c r="A2623" s="759" t="s">
        <v>1806</v>
      </c>
      <c r="B2623" s="759" t="s">
        <v>1946</v>
      </c>
      <c r="C2623" s="759" t="s">
        <v>1779</v>
      </c>
      <c r="D2623" s="759">
        <v>890.37803963859005</v>
      </c>
      <c r="E2623" s="759" t="s">
        <v>1780</v>
      </c>
      <c r="F2623" s="982" t="str">
        <f>INDEX('Crosswalk sectors'!$B:$B,MATCH(A2623,'Crosswalk sectors'!$A:$A,0))</f>
        <v>Transportation Sector</v>
      </c>
      <c r="G2623" s="983">
        <f>INDEX('Crosswalk parts'!$B:$B,MATCH($B2623,'Crosswalk parts'!$A:$A,0))</f>
        <v>0</v>
      </c>
      <c r="H2623" s="984">
        <f t="shared" si="40"/>
        <v>0</v>
      </c>
    </row>
    <row r="2624" spans="1:8" x14ac:dyDescent="0.35">
      <c r="A2624" s="759" t="s">
        <v>1808</v>
      </c>
      <c r="B2624" s="759" t="s">
        <v>2043</v>
      </c>
      <c r="C2624" s="759" t="s">
        <v>1779</v>
      </c>
      <c r="D2624" s="759">
        <v>889.23979999999995</v>
      </c>
      <c r="E2624" s="759" t="s">
        <v>1780</v>
      </c>
      <c r="F2624" s="982" t="str">
        <f>INDEX('Crosswalk sectors'!$B:$B,MATCH(A2624,'Crosswalk sectors'!$A:$A,0))</f>
        <v>process-other-industry</v>
      </c>
      <c r="G2624" s="983">
        <f>INDEX('Crosswalk parts'!$B:$B,MATCH($B2624,'Crosswalk parts'!$A:$A,0))</f>
        <v>0</v>
      </c>
      <c r="H2624" s="984">
        <f t="shared" si="40"/>
        <v>0</v>
      </c>
    </row>
    <row r="2625" spans="1:8" x14ac:dyDescent="0.35">
      <c r="A2625" s="759" t="s">
        <v>1843</v>
      </c>
      <c r="B2625" s="759" t="s">
        <v>1794</v>
      </c>
      <c r="C2625" s="759" t="s">
        <v>1779</v>
      </c>
      <c r="D2625" s="759">
        <v>883.80020735999994</v>
      </c>
      <c r="E2625" s="759" t="s">
        <v>1780</v>
      </c>
      <c r="F2625" s="982" t="str">
        <f>INDEX('Crosswalk sectors'!$B:$B,MATCH(A2625,'Crosswalk sectors'!$A:$A,0))</f>
        <v>Commercial Buildings Sector</v>
      </c>
      <c r="G2625" s="983">
        <f>INDEX('Crosswalk parts'!$B:$B,MATCH($B2625,'Crosswalk parts'!$A:$A,0))</f>
        <v>0</v>
      </c>
      <c r="H2625" s="984">
        <f t="shared" si="40"/>
        <v>0</v>
      </c>
    </row>
    <row r="2626" spans="1:8" x14ac:dyDescent="0.35">
      <c r="A2626" s="759" t="s">
        <v>1890</v>
      </c>
      <c r="B2626" s="759" t="s">
        <v>1917</v>
      </c>
      <c r="C2626" s="759" t="s">
        <v>1779</v>
      </c>
      <c r="D2626" s="759">
        <v>883.36071218623147</v>
      </c>
      <c r="E2626" s="759" t="s">
        <v>1780</v>
      </c>
      <c r="F2626" s="982" t="str">
        <f>INDEX('Crosswalk sectors'!$B:$B,MATCH(A2626,'Crosswalk sectors'!$A:$A,0))</f>
        <v>industry-fuel-oil</v>
      </c>
      <c r="G2626" s="983">
        <f>INDEX('Crosswalk parts'!$B:$B,MATCH($B2626,'Crosswalk parts'!$A:$A,0))</f>
        <v>0</v>
      </c>
      <c r="H2626" s="984">
        <f t="shared" si="40"/>
        <v>0</v>
      </c>
    </row>
    <row r="2627" spans="1:8" x14ac:dyDescent="0.35">
      <c r="A2627" s="759" t="s">
        <v>1781</v>
      </c>
      <c r="B2627" s="759" t="s">
        <v>1938</v>
      </c>
      <c r="C2627" s="759" t="s">
        <v>1779</v>
      </c>
      <c r="D2627" s="759">
        <v>882.07799999999997</v>
      </c>
      <c r="E2627" s="759" t="s">
        <v>1780</v>
      </c>
      <c r="F2627" s="982" t="str">
        <f>INDEX('Crosswalk sectors'!$B:$B,MATCH(A2627,'Crosswalk sectors'!$A:$A,0))</f>
        <v>process-other-industry</v>
      </c>
      <c r="G2627" s="983">
        <f>INDEX('Crosswalk parts'!$B:$B,MATCH($B2627,'Crosswalk parts'!$A:$A,0))</f>
        <v>0</v>
      </c>
      <c r="H2627" s="984">
        <f t="shared" ref="H2627:H2690" si="41">IF(E2627="TON",D2627*shorttons_to_grams,0)</f>
        <v>0</v>
      </c>
    </row>
    <row r="2628" spans="1:8" x14ac:dyDescent="0.35">
      <c r="A2628" s="759" t="s">
        <v>1793</v>
      </c>
      <c r="B2628" s="759" t="s">
        <v>2036</v>
      </c>
      <c r="C2628" s="759" t="s">
        <v>1779</v>
      </c>
      <c r="D2628" s="759">
        <v>881.96352963602271</v>
      </c>
      <c r="E2628" s="759" t="s">
        <v>1780</v>
      </c>
      <c r="F2628" s="982" t="str">
        <f>INDEX('Crosswalk sectors'!$B:$B,MATCH(A2628,'Crosswalk sectors'!$A:$A,0))</f>
        <v>Other-EPA</v>
      </c>
      <c r="G2628" s="983">
        <f>INDEX('Crosswalk parts'!$B:$B,MATCH($B2628,'Crosswalk parts'!$A:$A,0))</f>
        <v>0</v>
      </c>
      <c r="H2628" s="984">
        <f t="shared" si="41"/>
        <v>0</v>
      </c>
    </row>
    <row r="2629" spans="1:8" x14ac:dyDescent="0.35">
      <c r="A2629" s="759" t="s">
        <v>1781</v>
      </c>
      <c r="B2629" s="759" t="s">
        <v>2018</v>
      </c>
      <c r="C2629" s="759" t="s">
        <v>1779</v>
      </c>
      <c r="D2629" s="759">
        <v>881.82719999999995</v>
      </c>
      <c r="E2629" s="759" t="s">
        <v>1780</v>
      </c>
      <c r="F2629" s="982" t="str">
        <f>INDEX('Crosswalk sectors'!$B:$B,MATCH(A2629,'Crosswalk sectors'!$A:$A,0))</f>
        <v>process-other-industry</v>
      </c>
      <c r="G2629" s="983">
        <f>INDEX('Crosswalk parts'!$B:$B,MATCH($B2629,'Crosswalk parts'!$A:$A,0))</f>
        <v>0</v>
      </c>
      <c r="H2629" s="984">
        <f t="shared" si="41"/>
        <v>0</v>
      </c>
    </row>
    <row r="2630" spans="1:8" x14ac:dyDescent="0.35">
      <c r="A2630" s="759" t="s">
        <v>1868</v>
      </c>
      <c r="B2630" s="759" t="s">
        <v>1832</v>
      </c>
      <c r="C2630" s="759" t="s">
        <v>1779</v>
      </c>
      <c r="D2630" s="761">
        <v>881.19</v>
      </c>
      <c r="E2630" s="759" t="s">
        <v>1780</v>
      </c>
      <c r="F2630" s="982" t="str">
        <f>INDEX('Crosswalk sectors'!$B:$B,MATCH(A2630,'Crosswalk sectors'!$A:$A,0))</f>
        <v>process-cement-industry</v>
      </c>
      <c r="G2630" s="983">
        <f>INDEX('Crosswalk parts'!$B:$B,MATCH($B2630,'Crosswalk parts'!$A:$A,0))</f>
        <v>0</v>
      </c>
      <c r="H2630" s="984">
        <f t="shared" si="41"/>
        <v>0</v>
      </c>
    </row>
    <row r="2631" spans="1:8" x14ac:dyDescent="0.35">
      <c r="A2631" s="759" t="s">
        <v>1781</v>
      </c>
      <c r="B2631" s="759" t="s">
        <v>1969</v>
      </c>
      <c r="C2631" s="759" t="s">
        <v>1779</v>
      </c>
      <c r="D2631" s="759">
        <v>879.22854762502004</v>
      </c>
      <c r="E2631" s="759" t="s">
        <v>1780</v>
      </c>
      <c r="F2631" s="982" t="str">
        <f>INDEX('Crosswalk sectors'!$B:$B,MATCH(A2631,'Crosswalk sectors'!$A:$A,0))</f>
        <v>process-other-industry</v>
      </c>
      <c r="G2631" s="983">
        <f>INDEX('Crosswalk parts'!$B:$B,MATCH($B2631,'Crosswalk parts'!$A:$A,0))</f>
        <v>0</v>
      </c>
      <c r="H2631" s="984">
        <f t="shared" si="41"/>
        <v>0</v>
      </c>
    </row>
    <row r="2632" spans="1:8" x14ac:dyDescent="0.35">
      <c r="A2632" s="759" t="s">
        <v>1861</v>
      </c>
      <c r="B2632" s="759" t="s">
        <v>2001</v>
      </c>
      <c r="C2632" s="759" t="s">
        <v>1779</v>
      </c>
      <c r="D2632" s="759">
        <v>878.65097573354478</v>
      </c>
      <c r="E2632" s="759" t="s">
        <v>1780</v>
      </c>
      <c r="F2632" s="982" t="str">
        <f>INDEX('Crosswalk sectors'!$B:$B,MATCH(A2632,'Crosswalk sectors'!$A:$A,0))</f>
        <v>industry-fuel-biomass</v>
      </c>
      <c r="G2632" s="983">
        <f>INDEX('Crosswalk parts'!$B:$B,MATCH($B2632,'Crosswalk parts'!$A:$A,0))</f>
        <v>0</v>
      </c>
      <c r="H2632" s="984">
        <f t="shared" si="41"/>
        <v>0</v>
      </c>
    </row>
    <row r="2633" spans="1:8" x14ac:dyDescent="0.35">
      <c r="A2633" s="759" t="s">
        <v>1857</v>
      </c>
      <c r="B2633" s="759" t="s">
        <v>2012</v>
      </c>
      <c r="C2633" s="759" t="s">
        <v>1779</v>
      </c>
      <c r="D2633" s="759">
        <v>878.35643954821819</v>
      </c>
      <c r="E2633" s="759" t="s">
        <v>1780</v>
      </c>
      <c r="F2633" s="982" t="str">
        <f>INDEX('Crosswalk sectors'!$B:$B,MATCH(A2633,'Crosswalk sectors'!$A:$A,0))</f>
        <v>industry-fuel-coal</v>
      </c>
      <c r="G2633" s="983">
        <f>INDEX('Crosswalk parts'!$B:$B,MATCH($B2633,'Crosswalk parts'!$A:$A,0))</f>
        <v>0</v>
      </c>
      <c r="H2633" s="984">
        <f t="shared" si="41"/>
        <v>0</v>
      </c>
    </row>
    <row r="2634" spans="1:8" x14ac:dyDescent="0.35">
      <c r="A2634" s="759" t="s">
        <v>1893</v>
      </c>
      <c r="B2634" s="759" t="s">
        <v>1866</v>
      </c>
      <c r="C2634" s="759" t="s">
        <v>1818</v>
      </c>
      <c r="D2634" s="759">
        <v>878.29894309839278</v>
      </c>
      <c r="E2634" s="759" t="s">
        <v>1783</v>
      </c>
      <c r="F2634" s="982" t="str">
        <f>INDEX('Crosswalk sectors'!$B:$B,MATCH(A2634,'Crosswalk sectors'!$A:$A,0))</f>
        <v>industry-fuel-other</v>
      </c>
      <c r="G2634" s="983">
        <f>INDEX('Crosswalk parts'!$B:$B,MATCH($B2634,'Crosswalk parts'!$A:$A,0))</f>
        <v>0</v>
      </c>
      <c r="H2634" s="984">
        <f t="shared" si="41"/>
        <v>796779626.6947155</v>
      </c>
    </row>
    <row r="2635" spans="1:8" x14ac:dyDescent="0.35">
      <c r="A2635" s="759" t="s">
        <v>1802</v>
      </c>
      <c r="B2635" s="759" t="s">
        <v>1990</v>
      </c>
      <c r="C2635" s="759" t="s">
        <v>1779</v>
      </c>
      <c r="D2635" s="759">
        <v>876.71572398152603</v>
      </c>
      <c r="E2635" s="759" t="s">
        <v>1780</v>
      </c>
      <c r="F2635" s="982" t="str">
        <f>INDEX('Crosswalk sectors'!$B:$B,MATCH(A2635,'Crosswalk sectors'!$A:$A,0))</f>
        <v>Transportation Sector</v>
      </c>
      <c r="G2635" s="983">
        <f>INDEX('Crosswalk parts'!$B:$B,MATCH($B2635,'Crosswalk parts'!$A:$A,0))</f>
        <v>0</v>
      </c>
      <c r="H2635" s="984">
        <f t="shared" si="41"/>
        <v>0</v>
      </c>
    </row>
    <row r="2636" spans="1:8" x14ac:dyDescent="0.35">
      <c r="A2636" s="759" t="s">
        <v>1802</v>
      </c>
      <c r="B2636" s="759" t="s">
        <v>1914</v>
      </c>
      <c r="C2636" s="759" t="s">
        <v>1779</v>
      </c>
      <c r="D2636" s="759">
        <v>876.71572398152603</v>
      </c>
      <c r="E2636" s="759" t="s">
        <v>1780</v>
      </c>
      <c r="F2636" s="982" t="str">
        <f>INDEX('Crosswalk sectors'!$B:$B,MATCH(A2636,'Crosswalk sectors'!$A:$A,0))</f>
        <v>Transportation Sector</v>
      </c>
      <c r="G2636" s="983">
        <f>INDEX('Crosswalk parts'!$B:$B,MATCH($B2636,'Crosswalk parts'!$A:$A,0))</f>
        <v>0</v>
      </c>
      <c r="H2636" s="984">
        <f t="shared" si="41"/>
        <v>0</v>
      </c>
    </row>
    <row r="2637" spans="1:8" x14ac:dyDescent="0.35">
      <c r="A2637" s="759" t="s">
        <v>1910</v>
      </c>
      <c r="B2637" s="759" t="s">
        <v>1797</v>
      </c>
      <c r="C2637" s="759" t="s">
        <v>1779</v>
      </c>
      <c r="D2637" s="759">
        <v>872.70399176752801</v>
      </c>
      <c r="E2637" s="759" t="s">
        <v>1780</v>
      </c>
      <c r="F2637" s="982" t="str">
        <f>INDEX('Crosswalk sectors'!$B:$B,MATCH(A2637,'Crosswalk sectors'!$A:$A,0))</f>
        <v>Electricity Sector</v>
      </c>
      <c r="G2637" s="983">
        <f>INDEX('Crosswalk parts'!$B:$B,MATCH($B2637,'Crosswalk parts'!$A:$A,0))</f>
        <v>0</v>
      </c>
      <c r="H2637" s="984">
        <f t="shared" si="41"/>
        <v>0</v>
      </c>
    </row>
    <row r="2638" spans="1:8" x14ac:dyDescent="0.35">
      <c r="A2638" s="759" t="s">
        <v>1799</v>
      </c>
      <c r="B2638" s="759" t="s">
        <v>1956</v>
      </c>
      <c r="C2638" s="759" t="s">
        <v>1779</v>
      </c>
      <c r="D2638" s="759">
        <v>870.32482471595404</v>
      </c>
      <c r="E2638" s="759" t="s">
        <v>1780</v>
      </c>
      <c r="F2638" s="982" t="str">
        <f>INDEX('Crosswalk sectors'!$B:$B,MATCH(A2638,'Crosswalk sectors'!$A:$A,0))</f>
        <v>process-other-industry</v>
      </c>
      <c r="G2638" s="983">
        <f>INDEX('Crosswalk parts'!$B:$B,MATCH($B2638,'Crosswalk parts'!$A:$A,0))</f>
        <v>0</v>
      </c>
      <c r="H2638" s="984">
        <f t="shared" si="41"/>
        <v>0</v>
      </c>
    </row>
    <row r="2639" spans="1:8" x14ac:dyDescent="0.35">
      <c r="A2639" s="759" t="s">
        <v>1799</v>
      </c>
      <c r="B2639" s="759" t="s">
        <v>1991</v>
      </c>
      <c r="C2639" s="759" t="s">
        <v>1779</v>
      </c>
      <c r="D2639" s="759">
        <v>865.57622200000003</v>
      </c>
      <c r="E2639" s="759" t="s">
        <v>1780</v>
      </c>
      <c r="F2639" s="982" t="str">
        <f>INDEX('Crosswalk sectors'!$B:$B,MATCH(A2639,'Crosswalk sectors'!$A:$A,0))</f>
        <v>process-other-industry</v>
      </c>
      <c r="G2639" s="983">
        <f>INDEX('Crosswalk parts'!$B:$B,MATCH($B2639,'Crosswalk parts'!$A:$A,0))</f>
        <v>0</v>
      </c>
      <c r="H2639" s="984">
        <f t="shared" si="41"/>
        <v>0</v>
      </c>
    </row>
    <row r="2640" spans="1:8" x14ac:dyDescent="0.35">
      <c r="A2640" s="759" t="s">
        <v>1890</v>
      </c>
      <c r="B2640" s="759" t="s">
        <v>1929</v>
      </c>
      <c r="C2640" s="759" t="s">
        <v>1779</v>
      </c>
      <c r="D2640" s="759">
        <v>859.03613680000001</v>
      </c>
      <c r="E2640" s="759" t="s">
        <v>1780</v>
      </c>
      <c r="F2640" s="982" t="str">
        <f>INDEX('Crosswalk sectors'!$B:$B,MATCH(A2640,'Crosswalk sectors'!$A:$A,0))</f>
        <v>industry-fuel-oil</v>
      </c>
      <c r="G2640" s="983">
        <f>INDEX('Crosswalk parts'!$B:$B,MATCH($B2640,'Crosswalk parts'!$A:$A,0))</f>
        <v>0</v>
      </c>
      <c r="H2640" s="984">
        <f t="shared" si="41"/>
        <v>0</v>
      </c>
    </row>
    <row r="2641" spans="1:8" x14ac:dyDescent="0.35">
      <c r="A2641" s="759" t="s">
        <v>1826</v>
      </c>
      <c r="B2641" s="759" t="s">
        <v>1906</v>
      </c>
      <c r="C2641" s="759" t="s">
        <v>1779</v>
      </c>
      <c r="D2641" s="759">
        <v>858.90501400000005</v>
      </c>
      <c r="E2641" s="759" t="s">
        <v>1780</v>
      </c>
      <c r="F2641" s="982" t="str">
        <f>INDEX('Crosswalk sectors'!$B:$B,MATCH(A2641,'Crosswalk sectors'!$A:$A,0))</f>
        <v>Electricity Sector</v>
      </c>
      <c r="G2641" s="983">
        <f>INDEX('Crosswalk parts'!$B:$B,MATCH($B2641,'Crosswalk parts'!$A:$A,0))</f>
        <v>0</v>
      </c>
      <c r="H2641" s="984">
        <f t="shared" si="41"/>
        <v>0</v>
      </c>
    </row>
    <row r="2642" spans="1:8" x14ac:dyDescent="0.35">
      <c r="A2642" s="759" t="s">
        <v>1839</v>
      </c>
      <c r="B2642" s="759" t="s">
        <v>2014</v>
      </c>
      <c r="D2642" s="759">
        <v>854.92631540089178</v>
      </c>
      <c r="E2642" s="759" t="s">
        <v>1783</v>
      </c>
      <c r="F2642" s="982" t="str">
        <f>INDEX('Crosswalk sectors'!$B:$B,MATCH(A2642,'Crosswalk sectors'!$A:$A,0))</f>
        <v>process-chemicals-industry</v>
      </c>
      <c r="G2642" s="983">
        <f>INDEX('Crosswalk parts'!$B:$B,MATCH($B2642,'Crosswalk parts'!$A:$A,0))</f>
        <v>0</v>
      </c>
      <c r="H2642" s="984">
        <f t="shared" si="41"/>
        <v>775576329.43695796</v>
      </c>
    </row>
    <row r="2643" spans="1:8" x14ac:dyDescent="0.35">
      <c r="A2643" s="759" t="s">
        <v>1781</v>
      </c>
      <c r="B2643" s="759" t="s">
        <v>2000</v>
      </c>
      <c r="C2643" s="759" t="s">
        <v>1779</v>
      </c>
      <c r="D2643" s="759">
        <v>851.20759970760002</v>
      </c>
      <c r="E2643" s="759" t="s">
        <v>1780</v>
      </c>
      <c r="F2643" s="982" t="str">
        <f>INDEX('Crosswalk sectors'!$B:$B,MATCH(A2643,'Crosswalk sectors'!$A:$A,0))</f>
        <v>process-other-industry</v>
      </c>
      <c r="G2643" s="983">
        <f>INDEX('Crosswalk parts'!$B:$B,MATCH($B2643,'Crosswalk parts'!$A:$A,0))</f>
        <v>0</v>
      </c>
      <c r="H2643" s="984">
        <f t="shared" si="41"/>
        <v>0</v>
      </c>
    </row>
    <row r="2644" spans="1:8" x14ac:dyDescent="0.35">
      <c r="A2644" s="759" t="s">
        <v>1893</v>
      </c>
      <c r="B2644" s="759" t="s">
        <v>1835</v>
      </c>
      <c r="C2644" s="759" t="s">
        <v>1779</v>
      </c>
      <c r="D2644" s="759">
        <v>849.98750117999998</v>
      </c>
      <c r="E2644" s="759" t="s">
        <v>1780</v>
      </c>
      <c r="F2644" s="982" t="str">
        <f>INDEX('Crosswalk sectors'!$B:$B,MATCH(A2644,'Crosswalk sectors'!$A:$A,0))</f>
        <v>industry-fuel-other</v>
      </c>
      <c r="G2644" s="983">
        <f>INDEX('Crosswalk parts'!$B:$B,MATCH($B2644,'Crosswalk parts'!$A:$A,0))</f>
        <v>0</v>
      </c>
      <c r="H2644" s="984">
        <f t="shared" si="41"/>
        <v>0</v>
      </c>
    </row>
    <row r="2645" spans="1:8" x14ac:dyDescent="0.35">
      <c r="A2645" s="759" t="s">
        <v>1984</v>
      </c>
      <c r="B2645" s="759" t="s">
        <v>1841</v>
      </c>
      <c r="C2645" s="759" t="s">
        <v>1779</v>
      </c>
      <c r="D2645" s="759">
        <v>849.55479600000001</v>
      </c>
      <c r="E2645" s="759" t="s">
        <v>1780</v>
      </c>
      <c r="F2645" s="982" t="str">
        <f>INDEX('Crosswalk sectors'!$B:$B,MATCH(A2645,'Crosswalk sectors'!$A:$A,0))</f>
        <v>Residential Buildings Sector</v>
      </c>
      <c r="G2645" s="983">
        <f>INDEX('Crosswalk parts'!$B:$B,MATCH($B2645,'Crosswalk parts'!$A:$A,0))</f>
        <v>0</v>
      </c>
      <c r="H2645" s="984">
        <f t="shared" si="41"/>
        <v>0</v>
      </c>
    </row>
    <row r="2646" spans="1:8" x14ac:dyDescent="0.35">
      <c r="A2646" s="759" t="s">
        <v>1868</v>
      </c>
      <c r="B2646" s="759" t="s">
        <v>1895</v>
      </c>
      <c r="D2646" s="759">
        <v>847.79550785863535</v>
      </c>
      <c r="E2646" s="759" t="s">
        <v>1783</v>
      </c>
      <c r="F2646" s="982" t="str">
        <f>INDEX('Crosswalk sectors'!$B:$B,MATCH(A2646,'Crosswalk sectors'!$A:$A,0))</f>
        <v>process-cement-industry</v>
      </c>
      <c r="G2646" s="983" t="str">
        <f>INDEX('Crosswalk parts'!$B:$B,MATCH($B2646,'Crosswalk parts'!$A:$A,0))</f>
        <v>OC</v>
      </c>
      <c r="H2646" s="984">
        <f t="shared" si="41"/>
        <v>769107367.79673612</v>
      </c>
    </row>
    <row r="2647" spans="1:8" x14ac:dyDescent="0.35">
      <c r="A2647" s="759" t="s">
        <v>1847</v>
      </c>
      <c r="B2647" s="759" t="s">
        <v>1924</v>
      </c>
      <c r="C2647" s="759" t="s">
        <v>1779</v>
      </c>
      <c r="D2647" s="759">
        <v>841.86389758000303</v>
      </c>
      <c r="E2647" s="759" t="s">
        <v>1780</v>
      </c>
      <c r="F2647" s="982" t="str">
        <f>INDEX('Crosswalk sectors'!$B:$B,MATCH(A2647,'Crosswalk sectors'!$A:$A,0))</f>
        <v>process-other-industry</v>
      </c>
      <c r="G2647" s="983">
        <f>INDEX('Crosswalk parts'!$B:$B,MATCH($B2647,'Crosswalk parts'!$A:$A,0))</f>
        <v>0</v>
      </c>
      <c r="H2647" s="984">
        <f t="shared" si="41"/>
        <v>0</v>
      </c>
    </row>
    <row r="2648" spans="1:8" x14ac:dyDescent="0.35">
      <c r="A2648" s="759" t="s">
        <v>1808</v>
      </c>
      <c r="B2648" s="759" t="s">
        <v>1895</v>
      </c>
      <c r="D2648" s="759">
        <v>840.7414245976363</v>
      </c>
      <c r="E2648" s="759" t="s">
        <v>1783</v>
      </c>
      <c r="F2648" s="982" t="str">
        <f>INDEX('Crosswalk sectors'!$B:$B,MATCH(A2648,'Crosswalk sectors'!$A:$A,0))</f>
        <v>process-other-industry</v>
      </c>
      <c r="G2648" s="983" t="str">
        <f>INDEX('Crosswalk parts'!$B:$B,MATCH($B2648,'Crosswalk parts'!$A:$A,0))</f>
        <v>OC</v>
      </c>
      <c r="H2648" s="984">
        <f t="shared" si="41"/>
        <v>762708009.27360666</v>
      </c>
    </row>
    <row r="2649" spans="1:8" x14ac:dyDescent="0.35">
      <c r="A2649" s="759" t="s">
        <v>1916</v>
      </c>
      <c r="B2649" s="759" t="s">
        <v>1976</v>
      </c>
      <c r="C2649" s="759" t="s">
        <v>1779</v>
      </c>
      <c r="D2649" s="759">
        <v>840.45887200000004</v>
      </c>
      <c r="E2649" s="759" t="s">
        <v>1780</v>
      </c>
      <c r="F2649" s="982" t="str">
        <f>INDEX('Crosswalk sectors'!$B:$B,MATCH(A2649,'Crosswalk sectors'!$A:$A,0))</f>
        <v>Commercial Buildings Sector</v>
      </c>
      <c r="G2649" s="983">
        <f>INDEX('Crosswalk parts'!$B:$B,MATCH($B2649,'Crosswalk parts'!$A:$A,0))</f>
        <v>0</v>
      </c>
      <c r="H2649" s="984">
        <f t="shared" si="41"/>
        <v>0</v>
      </c>
    </row>
    <row r="2650" spans="1:8" x14ac:dyDescent="0.35">
      <c r="A2650" s="759" t="s">
        <v>1826</v>
      </c>
      <c r="B2650" s="759" t="s">
        <v>1944</v>
      </c>
      <c r="C2650" s="759" t="s">
        <v>1779</v>
      </c>
      <c r="D2650" s="759">
        <v>838.46342279999999</v>
      </c>
      <c r="E2650" s="759" t="s">
        <v>1780</v>
      </c>
      <c r="F2650" s="982" t="str">
        <f>INDEX('Crosswalk sectors'!$B:$B,MATCH(A2650,'Crosswalk sectors'!$A:$A,0))</f>
        <v>Electricity Sector</v>
      </c>
      <c r="G2650" s="983">
        <f>INDEX('Crosswalk parts'!$B:$B,MATCH($B2650,'Crosswalk parts'!$A:$A,0))</f>
        <v>0</v>
      </c>
      <c r="H2650" s="984">
        <f t="shared" si="41"/>
        <v>0</v>
      </c>
    </row>
    <row r="2651" spans="1:8" x14ac:dyDescent="0.35">
      <c r="A2651" s="759" t="s">
        <v>1857</v>
      </c>
      <c r="B2651" s="759" t="s">
        <v>1801</v>
      </c>
      <c r="C2651" s="759" t="s">
        <v>1779</v>
      </c>
      <c r="D2651" s="762">
        <v>837</v>
      </c>
      <c r="E2651" s="759" t="s">
        <v>1780</v>
      </c>
      <c r="F2651" s="982" t="str">
        <f>INDEX('Crosswalk sectors'!$B:$B,MATCH(A2651,'Crosswalk sectors'!$A:$A,0))</f>
        <v>industry-fuel-coal</v>
      </c>
      <c r="G2651" s="983">
        <f>INDEX('Crosswalk parts'!$B:$B,MATCH($B2651,'Crosswalk parts'!$A:$A,0))</f>
        <v>0</v>
      </c>
      <c r="H2651" s="984">
        <f t="shared" si="41"/>
        <v>0</v>
      </c>
    </row>
    <row r="2652" spans="1:8" x14ac:dyDescent="0.35">
      <c r="A2652" s="759" t="s">
        <v>1857</v>
      </c>
      <c r="B2652" s="759" t="s">
        <v>1922</v>
      </c>
      <c r="C2652" s="759" t="s">
        <v>1779</v>
      </c>
      <c r="D2652" s="759">
        <v>836.71287589999997</v>
      </c>
      <c r="E2652" s="759" t="s">
        <v>1780</v>
      </c>
      <c r="F2652" s="982" t="str">
        <f>INDEX('Crosswalk sectors'!$B:$B,MATCH(A2652,'Crosswalk sectors'!$A:$A,0))</f>
        <v>industry-fuel-coal</v>
      </c>
      <c r="G2652" s="983">
        <f>INDEX('Crosswalk parts'!$B:$B,MATCH($B2652,'Crosswalk parts'!$A:$A,0))</f>
        <v>0</v>
      </c>
      <c r="H2652" s="984">
        <f t="shared" si="41"/>
        <v>0</v>
      </c>
    </row>
    <row r="2653" spans="1:8" x14ac:dyDescent="0.35">
      <c r="A2653" s="759" t="s">
        <v>1893</v>
      </c>
      <c r="B2653" s="759" t="s">
        <v>1924</v>
      </c>
      <c r="C2653" s="759" t="s">
        <v>1779</v>
      </c>
      <c r="D2653" s="759">
        <v>834.75784132340004</v>
      </c>
      <c r="E2653" s="759" t="s">
        <v>1780</v>
      </c>
      <c r="F2653" s="982" t="str">
        <f>INDEX('Crosswalk sectors'!$B:$B,MATCH(A2653,'Crosswalk sectors'!$A:$A,0))</f>
        <v>industry-fuel-other</v>
      </c>
      <c r="G2653" s="983">
        <f>INDEX('Crosswalk parts'!$B:$B,MATCH($B2653,'Crosswalk parts'!$A:$A,0))</f>
        <v>0</v>
      </c>
      <c r="H2653" s="984">
        <f t="shared" si="41"/>
        <v>0</v>
      </c>
    </row>
    <row r="2654" spans="1:8" x14ac:dyDescent="0.35">
      <c r="A2654" s="759" t="s">
        <v>1826</v>
      </c>
      <c r="B2654" s="759" t="s">
        <v>1951</v>
      </c>
      <c r="C2654" s="759" t="s">
        <v>1779</v>
      </c>
      <c r="D2654" s="759">
        <v>834.09035283242793</v>
      </c>
      <c r="E2654" s="759" t="s">
        <v>1780</v>
      </c>
      <c r="F2654" s="982" t="str">
        <f>INDEX('Crosswalk sectors'!$B:$B,MATCH(A2654,'Crosswalk sectors'!$A:$A,0))</f>
        <v>Electricity Sector</v>
      </c>
      <c r="G2654" s="983">
        <f>INDEX('Crosswalk parts'!$B:$B,MATCH($B2654,'Crosswalk parts'!$A:$A,0))</f>
        <v>0</v>
      </c>
      <c r="H2654" s="984">
        <f t="shared" si="41"/>
        <v>0</v>
      </c>
    </row>
    <row r="2655" spans="1:8" x14ac:dyDescent="0.35">
      <c r="A2655" s="759" t="s">
        <v>1926</v>
      </c>
      <c r="B2655" s="759" t="s">
        <v>2014</v>
      </c>
      <c r="D2655" s="759">
        <v>833.76102802523337</v>
      </c>
      <c r="E2655" s="759" t="s">
        <v>1783</v>
      </c>
      <c r="F2655" s="982" t="str">
        <f>INDEX('Crosswalk sectors'!$B:$B,MATCH(A2655,'Crosswalk sectors'!$A:$A,0))</f>
        <v>Commercial Buildings Sector</v>
      </c>
      <c r="G2655" s="983">
        <f>INDEX('Crosswalk parts'!$B:$B,MATCH($B2655,'Crosswalk parts'!$A:$A,0))</f>
        <v>0</v>
      </c>
      <c r="H2655" s="984">
        <f t="shared" si="41"/>
        <v>756375498.20907128</v>
      </c>
    </row>
    <row r="2656" spans="1:8" x14ac:dyDescent="0.35">
      <c r="A2656" s="759" t="s">
        <v>1893</v>
      </c>
      <c r="B2656" s="759" t="s">
        <v>1858</v>
      </c>
      <c r="C2656" s="759" t="s">
        <v>1782</v>
      </c>
      <c r="D2656" s="759">
        <v>832.97241433925626</v>
      </c>
      <c r="E2656" s="759" t="s">
        <v>1783</v>
      </c>
      <c r="F2656" s="982" t="str">
        <f>INDEX('Crosswalk sectors'!$B:$B,MATCH(A2656,'Crosswalk sectors'!$A:$A,0))</f>
        <v>industry-fuel-other</v>
      </c>
      <c r="G2656" s="983" t="str">
        <f>INDEX('Crosswalk parts'!$B:$B,MATCH($B2656,'Crosswalk parts'!$A:$A,0))</f>
        <v>CH4</v>
      </c>
      <c r="H2656" s="984">
        <f t="shared" si="41"/>
        <v>755660079.70235825</v>
      </c>
    </row>
    <row r="2657" spans="1:8" x14ac:dyDescent="0.35">
      <c r="A2657" s="759" t="s">
        <v>1953</v>
      </c>
      <c r="B2657" s="759" t="s">
        <v>1895</v>
      </c>
      <c r="D2657" s="759">
        <v>831.5696401210472</v>
      </c>
      <c r="E2657" s="759" t="s">
        <v>1783</v>
      </c>
      <c r="F2657" s="982" t="str">
        <f>INDEX('Crosswalk sectors'!$B:$B,MATCH(A2657,'Crosswalk sectors'!$A:$A,0))</f>
        <v>Residential Buildings Sector</v>
      </c>
      <c r="G2657" s="983" t="str">
        <f>INDEX('Crosswalk parts'!$B:$B,MATCH($B2657,'Crosswalk parts'!$A:$A,0))</f>
        <v>OC</v>
      </c>
      <c r="H2657" s="984">
        <f t="shared" si="41"/>
        <v>754387503.97321224</v>
      </c>
    </row>
    <row r="2658" spans="1:8" x14ac:dyDescent="0.35">
      <c r="A2658" s="759" t="s">
        <v>1799</v>
      </c>
      <c r="B2658" s="759" t="s">
        <v>2000</v>
      </c>
      <c r="C2658" s="759" t="s">
        <v>1779</v>
      </c>
      <c r="D2658" s="759">
        <v>831.41376165999998</v>
      </c>
      <c r="E2658" s="759" t="s">
        <v>1780</v>
      </c>
      <c r="F2658" s="982" t="str">
        <f>INDEX('Crosswalk sectors'!$B:$B,MATCH(A2658,'Crosswalk sectors'!$A:$A,0))</f>
        <v>process-other-industry</v>
      </c>
      <c r="G2658" s="983">
        <f>INDEX('Crosswalk parts'!$B:$B,MATCH($B2658,'Crosswalk parts'!$A:$A,0))</f>
        <v>0</v>
      </c>
      <c r="H2658" s="984">
        <f t="shared" si="41"/>
        <v>0</v>
      </c>
    </row>
    <row r="2659" spans="1:8" x14ac:dyDescent="0.35">
      <c r="A2659" s="759" t="s">
        <v>1916</v>
      </c>
      <c r="B2659" s="759" t="s">
        <v>1987</v>
      </c>
      <c r="C2659" s="759" t="s">
        <v>1779</v>
      </c>
      <c r="D2659" s="759">
        <v>830.55360925909611</v>
      </c>
      <c r="E2659" s="759" t="s">
        <v>1780</v>
      </c>
      <c r="F2659" s="982" t="str">
        <f>INDEX('Crosswalk sectors'!$B:$B,MATCH(A2659,'Crosswalk sectors'!$A:$A,0))</f>
        <v>Commercial Buildings Sector</v>
      </c>
      <c r="G2659" s="983">
        <f>INDEX('Crosswalk parts'!$B:$B,MATCH($B2659,'Crosswalk parts'!$A:$A,0))</f>
        <v>0</v>
      </c>
      <c r="H2659" s="984">
        <f t="shared" si="41"/>
        <v>0</v>
      </c>
    </row>
    <row r="2660" spans="1:8" x14ac:dyDescent="0.35">
      <c r="A2660" s="759" t="s">
        <v>1853</v>
      </c>
      <c r="B2660" s="759" t="s">
        <v>1935</v>
      </c>
      <c r="C2660" s="759" t="s">
        <v>1779</v>
      </c>
      <c r="D2660" s="761">
        <v>829.16</v>
      </c>
      <c r="E2660" s="759" t="s">
        <v>1780</v>
      </c>
      <c r="F2660" s="982" t="str">
        <f>INDEX('Crosswalk sectors'!$B:$B,MATCH(A2660,'Crosswalk sectors'!$A:$A,0))</f>
        <v>process-ngps-industry</v>
      </c>
      <c r="G2660" s="983">
        <f>INDEX('Crosswalk parts'!$B:$B,MATCH($B2660,'Crosswalk parts'!$A:$A,0))</f>
        <v>0</v>
      </c>
      <c r="H2660" s="984">
        <f t="shared" si="41"/>
        <v>0</v>
      </c>
    </row>
    <row r="2661" spans="1:8" x14ac:dyDescent="0.35">
      <c r="A2661" s="759" t="s">
        <v>1926</v>
      </c>
      <c r="B2661" s="759" t="s">
        <v>1854</v>
      </c>
      <c r="C2661" s="759" t="s">
        <v>1779</v>
      </c>
      <c r="D2661" s="759">
        <v>828.70135440000001</v>
      </c>
      <c r="E2661" s="759" t="s">
        <v>1780</v>
      </c>
      <c r="F2661" s="982" t="str">
        <f>INDEX('Crosswalk sectors'!$B:$B,MATCH(A2661,'Crosswalk sectors'!$A:$A,0))</f>
        <v>Commercial Buildings Sector</v>
      </c>
      <c r="G2661" s="983">
        <f>INDEX('Crosswalk parts'!$B:$B,MATCH($B2661,'Crosswalk parts'!$A:$A,0))</f>
        <v>0</v>
      </c>
      <c r="H2661" s="984">
        <f t="shared" si="41"/>
        <v>0</v>
      </c>
    </row>
    <row r="2662" spans="1:8" x14ac:dyDescent="0.35">
      <c r="A2662" s="759" t="s">
        <v>1890</v>
      </c>
      <c r="B2662" s="759" t="s">
        <v>1838</v>
      </c>
      <c r="C2662" s="759" t="s">
        <v>1779</v>
      </c>
      <c r="D2662" s="759">
        <v>827.8</v>
      </c>
      <c r="E2662" s="759" t="s">
        <v>1780</v>
      </c>
      <c r="F2662" s="982" t="str">
        <f>INDEX('Crosswalk sectors'!$B:$B,MATCH(A2662,'Crosswalk sectors'!$A:$A,0))</f>
        <v>industry-fuel-oil</v>
      </c>
      <c r="G2662" s="983">
        <f>INDEX('Crosswalk parts'!$B:$B,MATCH($B2662,'Crosswalk parts'!$A:$A,0))</f>
        <v>0</v>
      </c>
      <c r="H2662" s="984">
        <f t="shared" si="41"/>
        <v>0</v>
      </c>
    </row>
    <row r="2663" spans="1:8" x14ac:dyDescent="0.35">
      <c r="A2663" s="759" t="s">
        <v>1857</v>
      </c>
      <c r="B2663" s="759" t="s">
        <v>1978</v>
      </c>
      <c r="C2663" s="759" t="s">
        <v>1779</v>
      </c>
      <c r="D2663" s="759">
        <v>824.71004266</v>
      </c>
      <c r="E2663" s="759" t="s">
        <v>1780</v>
      </c>
      <c r="F2663" s="982" t="str">
        <f>INDEX('Crosswalk sectors'!$B:$B,MATCH(A2663,'Crosswalk sectors'!$A:$A,0))</f>
        <v>industry-fuel-coal</v>
      </c>
      <c r="G2663" s="983">
        <f>INDEX('Crosswalk parts'!$B:$B,MATCH($B2663,'Crosswalk parts'!$A:$A,0))</f>
        <v>0</v>
      </c>
      <c r="H2663" s="984">
        <f t="shared" si="41"/>
        <v>0</v>
      </c>
    </row>
    <row r="2664" spans="1:8" x14ac:dyDescent="0.35">
      <c r="A2664" s="759" t="s">
        <v>1795</v>
      </c>
      <c r="B2664" s="759" t="s">
        <v>1990</v>
      </c>
      <c r="C2664" s="759" t="s">
        <v>1779</v>
      </c>
      <c r="D2664" s="759">
        <v>822.62679062404004</v>
      </c>
      <c r="E2664" s="759" t="s">
        <v>1780</v>
      </c>
      <c r="F2664" s="982" t="str">
        <f>INDEX('Crosswalk sectors'!$B:$B,MATCH(A2664,'Crosswalk sectors'!$A:$A,0))</f>
        <v>Other-EPA</v>
      </c>
      <c r="G2664" s="983">
        <f>INDEX('Crosswalk parts'!$B:$B,MATCH($B2664,'Crosswalk parts'!$A:$A,0))</f>
        <v>0</v>
      </c>
      <c r="H2664" s="984">
        <f t="shared" si="41"/>
        <v>0</v>
      </c>
    </row>
    <row r="2665" spans="1:8" x14ac:dyDescent="0.35">
      <c r="A2665" s="759" t="s">
        <v>1826</v>
      </c>
      <c r="B2665" s="759" t="s">
        <v>2024</v>
      </c>
      <c r="C2665" s="759" t="s">
        <v>1779</v>
      </c>
      <c r="D2665" s="759">
        <v>821.40485635146172</v>
      </c>
      <c r="E2665" s="759" t="s">
        <v>1780</v>
      </c>
      <c r="F2665" s="982" t="str">
        <f>INDEX('Crosswalk sectors'!$B:$B,MATCH(A2665,'Crosswalk sectors'!$A:$A,0))</f>
        <v>Electricity Sector</v>
      </c>
      <c r="G2665" s="983">
        <f>INDEX('Crosswalk parts'!$B:$B,MATCH($B2665,'Crosswalk parts'!$A:$A,0))</f>
        <v>0</v>
      </c>
      <c r="H2665" s="984">
        <f t="shared" si="41"/>
        <v>0</v>
      </c>
    </row>
    <row r="2666" spans="1:8" x14ac:dyDescent="0.35">
      <c r="A2666" s="759" t="s">
        <v>1781</v>
      </c>
      <c r="B2666" s="759" t="s">
        <v>2026</v>
      </c>
      <c r="C2666" s="759" t="s">
        <v>1779</v>
      </c>
      <c r="D2666" s="759">
        <v>818.49212460000001</v>
      </c>
      <c r="E2666" s="759" t="s">
        <v>1780</v>
      </c>
      <c r="F2666" s="982" t="str">
        <f>INDEX('Crosswalk sectors'!$B:$B,MATCH(A2666,'Crosswalk sectors'!$A:$A,0))</f>
        <v>process-other-industry</v>
      </c>
      <c r="G2666" s="983">
        <f>INDEX('Crosswalk parts'!$B:$B,MATCH($B2666,'Crosswalk parts'!$A:$A,0))</f>
        <v>0</v>
      </c>
      <c r="H2666" s="984">
        <f t="shared" si="41"/>
        <v>0</v>
      </c>
    </row>
    <row r="2667" spans="1:8" x14ac:dyDescent="0.35">
      <c r="A2667" s="759" t="s">
        <v>1795</v>
      </c>
      <c r="B2667" s="759" t="s">
        <v>1920</v>
      </c>
      <c r="C2667" s="759" t="s">
        <v>1779</v>
      </c>
      <c r="D2667" s="759">
        <v>816.52904421935307</v>
      </c>
      <c r="E2667" s="759" t="s">
        <v>1780</v>
      </c>
      <c r="F2667" s="982" t="str">
        <f>INDEX('Crosswalk sectors'!$B:$B,MATCH(A2667,'Crosswalk sectors'!$A:$A,0))</f>
        <v>Other-EPA</v>
      </c>
      <c r="G2667" s="983">
        <f>INDEX('Crosswalk parts'!$B:$B,MATCH($B2667,'Crosswalk parts'!$A:$A,0))</f>
        <v>0</v>
      </c>
      <c r="H2667" s="984">
        <f t="shared" si="41"/>
        <v>0</v>
      </c>
    </row>
    <row r="2668" spans="1:8" x14ac:dyDescent="0.35">
      <c r="A2668" s="759" t="s">
        <v>1781</v>
      </c>
      <c r="B2668" s="759" t="s">
        <v>2052</v>
      </c>
      <c r="C2668" s="759" t="s">
        <v>1779</v>
      </c>
      <c r="D2668" s="759">
        <v>814.77412184119999</v>
      </c>
      <c r="E2668" s="759" t="s">
        <v>1780</v>
      </c>
      <c r="F2668" s="982" t="str">
        <f>INDEX('Crosswalk sectors'!$B:$B,MATCH(A2668,'Crosswalk sectors'!$A:$A,0))</f>
        <v>process-other-industry</v>
      </c>
      <c r="G2668" s="983">
        <f>INDEX('Crosswalk parts'!$B:$B,MATCH($B2668,'Crosswalk parts'!$A:$A,0))</f>
        <v>0</v>
      </c>
      <c r="H2668" s="984">
        <f t="shared" si="41"/>
        <v>0</v>
      </c>
    </row>
    <row r="2669" spans="1:8" x14ac:dyDescent="0.35">
      <c r="A2669" s="759" t="s">
        <v>1830</v>
      </c>
      <c r="B2669" s="759" t="s">
        <v>1891</v>
      </c>
      <c r="D2669" s="759">
        <v>811.55064846692869</v>
      </c>
      <c r="E2669" s="759" t="s">
        <v>1783</v>
      </c>
      <c r="F2669" s="982" t="str">
        <f>INDEX('Crosswalk sectors'!$B:$B,MATCH(A2669,'Crosswalk sectors'!$A:$A,0))</f>
        <v>Transportation Sector</v>
      </c>
      <c r="G2669" s="983">
        <f>INDEX('Crosswalk parts'!$B:$B,MATCH($B2669,'Crosswalk parts'!$A:$A,0))</f>
        <v>0</v>
      </c>
      <c r="H2669" s="984">
        <f t="shared" si="41"/>
        <v>736226575.02947068</v>
      </c>
    </row>
    <row r="2670" spans="1:8" x14ac:dyDescent="0.35">
      <c r="A2670" s="759" t="s">
        <v>1893</v>
      </c>
      <c r="B2670" s="759" t="s">
        <v>2014</v>
      </c>
      <c r="D2670" s="759">
        <v>809.66015607883821</v>
      </c>
      <c r="E2670" s="759" t="s">
        <v>1783</v>
      </c>
      <c r="F2670" s="982" t="str">
        <f>INDEX('Crosswalk sectors'!$B:$B,MATCH(A2670,'Crosswalk sectors'!$A:$A,0))</f>
        <v>industry-fuel-other</v>
      </c>
      <c r="G2670" s="983">
        <f>INDEX('Crosswalk parts'!$B:$B,MATCH($B2670,'Crosswalk parts'!$A:$A,0))</f>
        <v>0</v>
      </c>
      <c r="H2670" s="984">
        <f t="shared" si="41"/>
        <v>734511548.69238079</v>
      </c>
    </row>
    <row r="2671" spans="1:8" x14ac:dyDescent="0.35">
      <c r="A2671" s="759" t="s">
        <v>1862</v>
      </c>
      <c r="B2671" s="759" t="s">
        <v>1904</v>
      </c>
      <c r="C2671" s="759" t="s">
        <v>1779</v>
      </c>
      <c r="D2671" s="759">
        <v>809.40314590404</v>
      </c>
      <c r="E2671" s="759" t="s">
        <v>1780</v>
      </c>
      <c r="F2671" s="982" t="str">
        <f>INDEX('Crosswalk sectors'!$B:$B,MATCH(A2671,'Crosswalk sectors'!$A:$A,0))</f>
        <v>Commercial Buildings Sector</v>
      </c>
      <c r="G2671" s="983">
        <f>INDEX('Crosswalk parts'!$B:$B,MATCH($B2671,'Crosswalk parts'!$A:$A,0))</f>
        <v>0</v>
      </c>
      <c r="H2671" s="984">
        <f t="shared" si="41"/>
        <v>0</v>
      </c>
    </row>
    <row r="2672" spans="1:8" x14ac:dyDescent="0.35">
      <c r="A2672" s="759" t="s">
        <v>1925</v>
      </c>
      <c r="B2672" s="759" t="s">
        <v>1873</v>
      </c>
      <c r="C2672" s="759" t="s">
        <v>1779</v>
      </c>
      <c r="D2672" s="761">
        <v>809.32</v>
      </c>
      <c r="E2672" s="759" t="s">
        <v>1780</v>
      </c>
      <c r="F2672" s="982" t="str">
        <f>INDEX('Crosswalk sectors'!$B:$B,MATCH(A2672,'Crosswalk sectors'!$A:$A,0))</f>
        <v>Commercial Buildings Sector</v>
      </c>
      <c r="G2672" s="983">
        <f>INDEX('Crosswalk parts'!$B:$B,MATCH($B2672,'Crosswalk parts'!$A:$A,0))</f>
        <v>0</v>
      </c>
      <c r="H2672" s="984">
        <f t="shared" si="41"/>
        <v>0</v>
      </c>
    </row>
    <row r="2673" spans="1:8" x14ac:dyDescent="0.35">
      <c r="A2673" s="759" t="s">
        <v>1781</v>
      </c>
      <c r="B2673" s="759" t="s">
        <v>2053</v>
      </c>
      <c r="C2673" s="759" t="s">
        <v>1779</v>
      </c>
      <c r="D2673" s="759">
        <v>808.81899999999996</v>
      </c>
      <c r="E2673" s="759" t="s">
        <v>1780</v>
      </c>
      <c r="F2673" s="982" t="str">
        <f>INDEX('Crosswalk sectors'!$B:$B,MATCH(A2673,'Crosswalk sectors'!$A:$A,0))</f>
        <v>process-other-industry</v>
      </c>
      <c r="G2673" s="983">
        <f>INDEX('Crosswalk parts'!$B:$B,MATCH($B2673,'Crosswalk parts'!$A:$A,0))</f>
        <v>0</v>
      </c>
      <c r="H2673" s="984">
        <f t="shared" si="41"/>
        <v>0</v>
      </c>
    </row>
    <row r="2674" spans="1:8" x14ac:dyDescent="0.35">
      <c r="A2674" s="759" t="s">
        <v>1842</v>
      </c>
      <c r="B2674" s="759" t="s">
        <v>1829</v>
      </c>
      <c r="C2674" s="759" t="s">
        <v>1779</v>
      </c>
      <c r="D2674" s="759">
        <v>808.4</v>
      </c>
      <c r="E2674" s="759" t="s">
        <v>1780</v>
      </c>
      <c r="F2674" s="982" t="str">
        <f>INDEX('Crosswalk sectors'!$B:$B,MATCH(A2674,'Crosswalk sectors'!$A:$A,0))</f>
        <v>Electricity Sector</v>
      </c>
      <c r="G2674" s="983">
        <f>INDEX('Crosswalk parts'!$B:$B,MATCH($B2674,'Crosswalk parts'!$A:$A,0))</f>
        <v>0</v>
      </c>
      <c r="H2674" s="984">
        <f t="shared" si="41"/>
        <v>0</v>
      </c>
    </row>
    <row r="2675" spans="1:8" x14ac:dyDescent="0.35">
      <c r="A2675" s="759" t="s">
        <v>1816</v>
      </c>
      <c r="B2675" s="759" t="s">
        <v>2031</v>
      </c>
      <c r="C2675" s="759" t="s">
        <v>1779</v>
      </c>
      <c r="D2675" s="759">
        <v>803.49540000000002</v>
      </c>
      <c r="E2675" s="759" t="s">
        <v>1780</v>
      </c>
      <c r="F2675" s="982" t="str">
        <f>INDEX('Crosswalk sectors'!$B:$B,MATCH(A2675,'Crosswalk sectors'!$A:$A,0))</f>
        <v>process-other-industry</v>
      </c>
      <c r="G2675" s="983">
        <f>INDEX('Crosswalk parts'!$B:$B,MATCH($B2675,'Crosswalk parts'!$A:$A,0))</f>
        <v>0</v>
      </c>
      <c r="H2675" s="984">
        <f t="shared" si="41"/>
        <v>0</v>
      </c>
    </row>
    <row r="2676" spans="1:8" x14ac:dyDescent="0.35">
      <c r="A2676" s="759" t="s">
        <v>1926</v>
      </c>
      <c r="B2676" s="759" t="s">
        <v>1922</v>
      </c>
      <c r="C2676" s="759" t="s">
        <v>1779</v>
      </c>
      <c r="D2676" s="759">
        <v>801.67996473491974</v>
      </c>
      <c r="E2676" s="759" t="s">
        <v>1780</v>
      </c>
      <c r="F2676" s="982" t="str">
        <f>INDEX('Crosswalk sectors'!$B:$B,MATCH(A2676,'Crosswalk sectors'!$A:$A,0))</f>
        <v>Commercial Buildings Sector</v>
      </c>
      <c r="G2676" s="983">
        <f>INDEX('Crosswalk parts'!$B:$B,MATCH($B2676,'Crosswalk parts'!$A:$A,0))</f>
        <v>0</v>
      </c>
      <c r="H2676" s="984">
        <f t="shared" si="41"/>
        <v>0</v>
      </c>
    </row>
    <row r="2677" spans="1:8" x14ac:dyDescent="0.35">
      <c r="A2677" s="759" t="s">
        <v>1845</v>
      </c>
      <c r="B2677" s="759" t="s">
        <v>1951</v>
      </c>
      <c r="C2677" s="759" t="s">
        <v>1779</v>
      </c>
      <c r="D2677" s="759">
        <v>800.99260000000004</v>
      </c>
      <c r="E2677" s="759" t="s">
        <v>1780</v>
      </c>
      <c r="F2677" s="982" t="str">
        <f>INDEX('Crosswalk sectors'!$B:$B,MATCH(A2677,'Crosswalk sectors'!$A:$A,0))</f>
        <v>Electricity Sector</v>
      </c>
      <c r="G2677" s="983">
        <f>INDEX('Crosswalk parts'!$B:$B,MATCH($B2677,'Crosswalk parts'!$A:$A,0))</f>
        <v>0</v>
      </c>
      <c r="H2677" s="984">
        <f t="shared" si="41"/>
        <v>0</v>
      </c>
    </row>
    <row r="2678" spans="1:8" x14ac:dyDescent="0.35">
      <c r="A2678" s="759" t="s">
        <v>1861</v>
      </c>
      <c r="B2678" s="759" t="s">
        <v>1939</v>
      </c>
      <c r="C2678" s="759" t="s">
        <v>1779</v>
      </c>
      <c r="D2678" s="759">
        <v>797.62242800000001</v>
      </c>
      <c r="E2678" s="759" t="s">
        <v>1780</v>
      </c>
      <c r="F2678" s="982" t="str">
        <f>INDEX('Crosswalk sectors'!$B:$B,MATCH(A2678,'Crosswalk sectors'!$A:$A,0))</f>
        <v>industry-fuel-biomass</v>
      </c>
      <c r="G2678" s="983">
        <f>INDEX('Crosswalk parts'!$B:$B,MATCH($B2678,'Crosswalk parts'!$A:$A,0))</f>
        <v>0</v>
      </c>
      <c r="H2678" s="984">
        <f t="shared" si="41"/>
        <v>0</v>
      </c>
    </row>
    <row r="2679" spans="1:8" x14ac:dyDescent="0.35">
      <c r="A2679" s="759" t="s">
        <v>1826</v>
      </c>
      <c r="B2679" s="759" t="s">
        <v>1907</v>
      </c>
      <c r="C2679" s="759" t="s">
        <v>1779</v>
      </c>
      <c r="D2679" s="759">
        <v>793.52691297900003</v>
      </c>
      <c r="E2679" s="759" t="s">
        <v>1780</v>
      </c>
      <c r="F2679" s="982" t="str">
        <f>INDEX('Crosswalk sectors'!$B:$B,MATCH(A2679,'Crosswalk sectors'!$A:$A,0))</f>
        <v>Electricity Sector</v>
      </c>
      <c r="G2679" s="983">
        <f>INDEX('Crosswalk parts'!$B:$B,MATCH($B2679,'Crosswalk parts'!$A:$A,0))</f>
        <v>0</v>
      </c>
      <c r="H2679" s="984">
        <f t="shared" si="41"/>
        <v>0</v>
      </c>
    </row>
    <row r="2680" spans="1:8" x14ac:dyDescent="0.35">
      <c r="A2680" s="759" t="s">
        <v>1784</v>
      </c>
      <c r="B2680" s="759" t="s">
        <v>2036</v>
      </c>
      <c r="C2680" s="759" t="s">
        <v>1779</v>
      </c>
      <c r="D2680" s="759">
        <v>789.51571010570672</v>
      </c>
      <c r="E2680" s="759" t="s">
        <v>1780</v>
      </c>
      <c r="F2680" s="982" t="str">
        <f>INDEX('Crosswalk sectors'!$B:$B,MATCH(A2680,'Crosswalk sectors'!$A:$A,0))</f>
        <v>Transportation Sector</v>
      </c>
      <c r="G2680" s="983">
        <f>INDEX('Crosswalk parts'!$B:$B,MATCH($B2680,'Crosswalk parts'!$A:$A,0))</f>
        <v>0</v>
      </c>
      <c r="H2680" s="984">
        <f t="shared" si="41"/>
        <v>0</v>
      </c>
    </row>
    <row r="2681" spans="1:8" x14ac:dyDescent="0.35">
      <c r="A2681" s="759" t="s">
        <v>1807</v>
      </c>
      <c r="B2681" s="759" t="s">
        <v>1874</v>
      </c>
      <c r="C2681" s="759" t="s">
        <v>1779</v>
      </c>
      <c r="D2681" s="762">
        <v>786</v>
      </c>
      <c r="E2681" s="759" t="s">
        <v>1780</v>
      </c>
      <c r="F2681" s="982" t="str">
        <f>INDEX('Crosswalk sectors'!$B:$B,MATCH(A2681,'Crosswalk sectors'!$A:$A,0))</f>
        <v>process-other-industry</v>
      </c>
      <c r="G2681" s="983">
        <f>INDEX('Crosswalk parts'!$B:$B,MATCH($B2681,'Crosswalk parts'!$A:$A,0))</f>
        <v>0</v>
      </c>
      <c r="H2681" s="984">
        <f t="shared" si="41"/>
        <v>0</v>
      </c>
    </row>
    <row r="2682" spans="1:8" x14ac:dyDescent="0.35">
      <c r="A2682" s="759" t="s">
        <v>1868</v>
      </c>
      <c r="B2682" s="759" t="s">
        <v>1929</v>
      </c>
      <c r="C2682" s="759" t="s">
        <v>1779</v>
      </c>
      <c r="D2682" s="759">
        <v>785.61816999999996</v>
      </c>
      <c r="E2682" s="759" t="s">
        <v>1780</v>
      </c>
      <c r="F2682" s="982" t="str">
        <f>INDEX('Crosswalk sectors'!$B:$B,MATCH(A2682,'Crosswalk sectors'!$A:$A,0))</f>
        <v>process-cement-industry</v>
      </c>
      <c r="G2682" s="983">
        <f>INDEX('Crosswalk parts'!$B:$B,MATCH($B2682,'Crosswalk parts'!$A:$A,0))</f>
        <v>0</v>
      </c>
      <c r="H2682" s="984">
        <f t="shared" si="41"/>
        <v>0</v>
      </c>
    </row>
    <row r="2683" spans="1:8" x14ac:dyDescent="0.35">
      <c r="A2683" s="759" t="s">
        <v>1820</v>
      </c>
      <c r="B2683" s="759" t="s">
        <v>1993</v>
      </c>
      <c r="D2683" s="759">
        <v>784.5403483649784</v>
      </c>
      <c r="E2683" s="759" t="s">
        <v>1783</v>
      </c>
      <c r="F2683" s="982" t="str">
        <f>INDEX('Crosswalk sectors'!$B:$B,MATCH(A2683,'Crosswalk sectors'!$A:$A,0))</f>
        <v>process-waste-industry</v>
      </c>
      <c r="G2683" s="983">
        <f>INDEX('Crosswalk parts'!$B:$B,MATCH($B2683,'Crosswalk parts'!$A:$A,0))</f>
        <v>0</v>
      </c>
      <c r="H2683" s="984">
        <f t="shared" si="41"/>
        <v>711723235.93148291</v>
      </c>
    </row>
    <row r="2684" spans="1:8" x14ac:dyDescent="0.35">
      <c r="A2684" s="759" t="s">
        <v>1845</v>
      </c>
      <c r="B2684" s="759" t="s">
        <v>1809</v>
      </c>
      <c r="C2684" s="759" t="s">
        <v>1779</v>
      </c>
      <c r="D2684" s="762">
        <v>783</v>
      </c>
      <c r="E2684" s="759" t="s">
        <v>1780</v>
      </c>
      <c r="F2684" s="982" t="str">
        <f>INDEX('Crosswalk sectors'!$B:$B,MATCH(A2684,'Crosswalk sectors'!$A:$A,0))</f>
        <v>Electricity Sector</v>
      </c>
      <c r="G2684" s="983">
        <f>INDEX('Crosswalk parts'!$B:$B,MATCH($B2684,'Crosswalk parts'!$A:$A,0))</f>
        <v>0</v>
      </c>
      <c r="H2684" s="984">
        <f t="shared" si="41"/>
        <v>0</v>
      </c>
    </row>
    <row r="2685" spans="1:8" x14ac:dyDescent="0.35">
      <c r="A2685" s="759" t="s">
        <v>1847</v>
      </c>
      <c r="B2685" s="759" t="s">
        <v>2012</v>
      </c>
      <c r="C2685" s="759" t="s">
        <v>1779</v>
      </c>
      <c r="D2685" s="759">
        <v>782.46192669800575</v>
      </c>
      <c r="E2685" s="759" t="s">
        <v>1780</v>
      </c>
      <c r="F2685" s="982" t="str">
        <f>INDEX('Crosswalk sectors'!$B:$B,MATCH(A2685,'Crosswalk sectors'!$A:$A,0))</f>
        <v>process-other-industry</v>
      </c>
      <c r="G2685" s="983">
        <f>INDEX('Crosswalk parts'!$B:$B,MATCH($B2685,'Crosswalk parts'!$A:$A,0))</f>
        <v>0</v>
      </c>
      <c r="H2685" s="984">
        <f t="shared" si="41"/>
        <v>0</v>
      </c>
    </row>
    <row r="2686" spans="1:8" x14ac:dyDescent="0.35">
      <c r="A2686" s="759" t="s">
        <v>1910</v>
      </c>
      <c r="B2686" s="759" t="s">
        <v>1947</v>
      </c>
      <c r="C2686" s="759" t="s">
        <v>1779</v>
      </c>
      <c r="D2686" s="759">
        <v>777.77364328255135</v>
      </c>
      <c r="E2686" s="759" t="s">
        <v>1780</v>
      </c>
      <c r="F2686" s="982" t="str">
        <f>INDEX('Crosswalk sectors'!$B:$B,MATCH(A2686,'Crosswalk sectors'!$A:$A,0))</f>
        <v>Electricity Sector</v>
      </c>
      <c r="G2686" s="983">
        <f>INDEX('Crosswalk parts'!$B:$B,MATCH($B2686,'Crosswalk parts'!$A:$A,0))</f>
        <v>0</v>
      </c>
      <c r="H2686" s="984">
        <f t="shared" si="41"/>
        <v>0</v>
      </c>
    </row>
    <row r="2687" spans="1:8" x14ac:dyDescent="0.35">
      <c r="A2687" s="759" t="s">
        <v>1916</v>
      </c>
      <c r="B2687" s="759" t="s">
        <v>1955</v>
      </c>
      <c r="C2687" s="759" t="s">
        <v>1779</v>
      </c>
      <c r="D2687" s="759">
        <v>772.66347808686999</v>
      </c>
      <c r="E2687" s="759" t="s">
        <v>1780</v>
      </c>
      <c r="F2687" s="982" t="str">
        <f>INDEX('Crosswalk sectors'!$B:$B,MATCH(A2687,'Crosswalk sectors'!$A:$A,0))</f>
        <v>Commercial Buildings Sector</v>
      </c>
      <c r="G2687" s="983">
        <f>INDEX('Crosswalk parts'!$B:$B,MATCH($B2687,'Crosswalk parts'!$A:$A,0))</f>
        <v>0</v>
      </c>
      <c r="H2687" s="984">
        <f t="shared" si="41"/>
        <v>0</v>
      </c>
    </row>
    <row r="2688" spans="1:8" x14ac:dyDescent="0.35">
      <c r="A2688" s="759" t="s">
        <v>1788</v>
      </c>
      <c r="B2688" s="759" t="s">
        <v>1904</v>
      </c>
      <c r="C2688" s="759" t="s">
        <v>1779</v>
      </c>
      <c r="D2688" s="759">
        <v>765.42017313858628</v>
      </c>
      <c r="E2688" s="759" t="s">
        <v>1780</v>
      </c>
      <c r="F2688" s="982" t="str">
        <f>INDEX('Crosswalk sectors'!$B:$B,MATCH(A2688,'Crosswalk sectors'!$A:$A,0))</f>
        <v>Transportation Sector</v>
      </c>
      <c r="G2688" s="983">
        <f>INDEX('Crosswalk parts'!$B:$B,MATCH($B2688,'Crosswalk parts'!$A:$A,0))</f>
        <v>0</v>
      </c>
      <c r="H2688" s="984">
        <f t="shared" si="41"/>
        <v>0</v>
      </c>
    </row>
    <row r="2689" spans="1:8" x14ac:dyDescent="0.35">
      <c r="A2689" s="759" t="s">
        <v>1926</v>
      </c>
      <c r="B2689" s="759" t="s">
        <v>1903</v>
      </c>
      <c r="C2689" s="759" t="s">
        <v>1779</v>
      </c>
      <c r="D2689" s="759">
        <v>763.16776385077753</v>
      </c>
      <c r="E2689" s="759" t="s">
        <v>1780</v>
      </c>
      <c r="F2689" s="982" t="str">
        <f>INDEX('Crosswalk sectors'!$B:$B,MATCH(A2689,'Crosswalk sectors'!$A:$A,0))</f>
        <v>Commercial Buildings Sector</v>
      </c>
      <c r="G2689" s="983">
        <f>INDEX('Crosswalk parts'!$B:$B,MATCH($B2689,'Crosswalk parts'!$A:$A,0))</f>
        <v>0</v>
      </c>
      <c r="H2689" s="984">
        <f t="shared" si="41"/>
        <v>0</v>
      </c>
    </row>
    <row r="2690" spans="1:8" x14ac:dyDescent="0.35">
      <c r="A2690" s="759" t="s">
        <v>1803</v>
      </c>
      <c r="B2690" s="759" t="s">
        <v>1954</v>
      </c>
      <c r="C2690" s="759" t="s">
        <v>1779</v>
      </c>
      <c r="D2690" s="762">
        <v>760</v>
      </c>
      <c r="E2690" s="759" t="s">
        <v>1780</v>
      </c>
      <c r="F2690" s="982" t="str">
        <f>INDEX('Crosswalk sectors'!$B:$B,MATCH(A2690,'Crosswalk sectors'!$A:$A,0))</f>
        <v>process-ngps-industry</v>
      </c>
      <c r="G2690" s="983">
        <f>INDEX('Crosswalk parts'!$B:$B,MATCH($B2690,'Crosswalk parts'!$A:$A,0))</f>
        <v>0</v>
      </c>
      <c r="H2690" s="984">
        <f t="shared" si="41"/>
        <v>0</v>
      </c>
    </row>
    <row r="2691" spans="1:8" x14ac:dyDescent="0.35">
      <c r="A2691" s="759" t="s">
        <v>1808</v>
      </c>
      <c r="B2691" s="759" t="s">
        <v>1865</v>
      </c>
      <c r="C2691" s="759" t="s">
        <v>1779</v>
      </c>
      <c r="D2691" s="759">
        <v>757.35256000000004</v>
      </c>
      <c r="E2691" s="759" t="s">
        <v>1780</v>
      </c>
      <c r="F2691" s="982" t="str">
        <f>INDEX('Crosswalk sectors'!$B:$B,MATCH(A2691,'Crosswalk sectors'!$A:$A,0))</f>
        <v>process-other-industry</v>
      </c>
      <c r="G2691" s="983">
        <f>INDEX('Crosswalk parts'!$B:$B,MATCH($B2691,'Crosswalk parts'!$A:$A,0))</f>
        <v>0</v>
      </c>
      <c r="H2691" s="984">
        <f t="shared" ref="H2691:H2754" si="42">IF(E2691="TON",D2691*shorttons_to_grams,0)</f>
        <v>0</v>
      </c>
    </row>
    <row r="2692" spans="1:8" x14ac:dyDescent="0.35">
      <c r="A2692" s="759" t="s">
        <v>1869</v>
      </c>
      <c r="B2692" s="759" t="s">
        <v>1902</v>
      </c>
      <c r="C2692" s="759" t="s">
        <v>1779</v>
      </c>
      <c r="D2692" s="759">
        <v>756.98588800000005</v>
      </c>
      <c r="E2692" s="759" t="s">
        <v>1780</v>
      </c>
      <c r="F2692" s="982" t="str">
        <f>INDEX('Crosswalk sectors'!$B:$B,MATCH(A2692,'Crosswalk sectors'!$A:$A,0))</f>
        <v>Electricity Sector</v>
      </c>
      <c r="G2692" s="983">
        <f>INDEX('Crosswalk parts'!$B:$B,MATCH($B2692,'Crosswalk parts'!$A:$A,0))</f>
        <v>0</v>
      </c>
      <c r="H2692" s="984">
        <f t="shared" si="42"/>
        <v>0</v>
      </c>
    </row>
    <row r="2693" spans="1:8" x14ac:dyDescent="0.35">
      <c r="A2693" s="759" t="s">
        <v>1863</v>
      </c>
      <c r="B2693" s="759" t="s">
        <v>1974</v>
      </c>
      <c r="C2693" s="759" t="s">
        <v>1779</v>
      </c>
      <c r="D2693" s="759">
        <v>755.44740000000002</v>
      </c>
      <c r="E2693" s="759" t="s">
        <v>1780</v>
      </c>
      <c r="F2693" s="982" t="str">
        <f>INDEX('Crosswalk sectors'!$B:$B,MATCH(A2693,'Crosswalk sectors'!$A:$A,0))</f>
        <v>process-other-industry</v>
      </c>
      <c r="G2693" s="983">
        <f>INDEX('Crosswalk parts'!$B:$B,MATCH($B2693,'Crosswalk parts'!$A:$A,0))</f>
        <v>0</v>
      </c>
      <c r="H2693" s="984">
        <f t="shared" si="42"/>
        <v>0</v>
      </c>
    </row>
    <row r="2694" spans="1:8" x14ac:dyDescent="0.35">
      <c r="A2694" s="759" t="s">
        <v>1843</v>
      </c>
      <c r="B2694" s="759" t="s">
        <v>1828</v>
      </c>
      <c r="C2694" s="759" t="s">
        <v>1779</v>
      </c>
      <c r="D2694" s="762">
        <v>755</v>
      </c>
      <c r="E2694" s="759" t="s">
        <v>1780</v>
      </c>
      <c r="F2694" s="982" t="str">
        <f>INDEX('Crosswalk sectors'!$B:$B,MATCH(A2694,'Crosswalk sectors'!$A:$A,0))</f>
        <v>Commercial Buildings Sector</v>
      </c>
      <c r="G2694" s="983">
        <f>INDEX('Crosswalk parts'!$B:$B,MATCH($B2694,'Crosswalk parts'!$A:$A,0))</f>
        <v>0</v>
      </c>
      <c r="H2694" s="984">
        <f t="shared" si="42"/>
        <v>0</v>
      </c>
    </row>
    <row r="2695" spans="1:8" x14ac:dyDescent="0.35">
      <c r="A2695" s="759" t="s">
        <v>1781</v>
      </c>
      <c r="B2695" s="759" t="s">
        <v>2042</v>
      </c>
      <c r="C2695" s="759" t="s">
        <v>1779</v>
      </c>
      <c r="D2695" s="759">
        <v>753.48142881564195</v>
      </c>
      <c r="E2695" s="759" t="s">
        <v>1780</v>
      </c>
      <c r="F2695" s="982" t="str">
        <f>INDEX('Crosswalk sectors'!$B:$B,MATCH(A2695,'Crosswalk sectors'!$A:$A,0))</f>
        <v>process-other-industry</v>
      </c>
      <c r="G2695" s="983">
        <f>INDEX('Crosswalk parts'!$B:$B,MATCH($B2695,'Crosswalk parts'!$A:$A,0))</f>
        <v>0</v>
      </c>
      <c r="H2695" s="984">
        <f t="shared" si="42"/>
        <v>0</v>
      </c>
    </row>
    <row r="2696" spans="1:8" x14ac:dyDescent="0.35">
      <c r="A2696" s="759" t="s">
        <v>1863</v>
      </c>
      <c r="B2696" s="759" t="s">
        <v>2014</v>
      </c>
      <c r="D2696" s="759">
        <v>749.54777463598384</v>
      </c>
      <c r="E2696" s="759" t="s">
        <v>1783</v>
      </c>
      <c r="F2696" s="982" t="str">
        <f>INDEX('Crosswalk sectors'!$B:$B,MATCH(A2696,'Crosswalk sectors'!$A:$A,0))</f>
        <v>process-other-industry</v>
      </c>
      <c r="G2696" s="983">
        <f>INDEX('Crosswalk parts'!$B:$B,MATCH($B2696,'Crosswalk parts'!$A:$A,0))</f>
        <v>0</v>
      </c>
      <c r="H2696" s="984">
        <f t="shared" si="42"/>
        <v>679978497.93314505</v>
      </c>
    </row>
    <row r="2697" spans="1:8" x14ac:dyDescent="0.35">
      <c r="A2697" s="759" t="s">
        <v>1916</v>
      </c>
      <c r="B2697" s="759" t="s">
        <v>1950</v>
      </c>
      <c r="C2697" s="759" t="s">
        <v>1779</v>
      </c>
      <c r="D2697" s="759">
        <v>749.0742444</v>
      </c>
      <c r="E2697" s="759" t="s">
        <v>1780</v>
      </c>
      <c r="F2697" s="982" t="str">
        <f>INDEX('Crosswalk sectors'!$B:$B,MATCH(A2697,'Crosswalk sectors'!$A:$A,0))</f>
        <v>Commercial Buildings Sector</v>
      </c>
      <c r="G2697" s="983">
        <f>INDEX('Crosswalk parts'!$B:$B,MATCH($B2697,'Crosswalk parts'!$A:$A,0))</f>
        <v>0</v>
      </c>
      <c r="H2697" s="984">
        <f t="shared" si="42"/>
        <v>0</v>
      </c>
    </row>
    <row r="2698" spans="1:8" x14ac:dyDescent="0.35">
      <c r="A2698" s="759" t="s">
        <v>1845</v>
      </c>
      <c r="B2698" s="759" t="s">
        <v>1800</v>
      </c>
      <c r="C2698" s="759" t="s">
        <v>1779</v>
      </c>
      <c r="D2698" s="759">
        <v>749.00540000000001</v>
      </c>
      <c r="E2698" s="759" t="s">
        <v>1780</v>
      </c>
      <c r="F2698" s="982" t="str">
        <f>INDEX('Crosswalk sectors'!$B:$B,MATCH(A2698,'Crosswalk sectors'!$A:$A,0))</f>
        <v>Electricity Sector</v>
      </c>
      <c r="G2698" s="983">
        <f>INDEX('Crosswalk parts'!$B:$B,MATCH($B2698,'Crosswalk parts'!$A:$A,0))</f>
        <v>0</v>
      </c>
      <c r="H2698" s="984">
        <f t="shared" si="42"/>
        <v>0</v>
      </c>
    </row>
    <row r="2699" spans="1:8" x14ac:dyDescent="0.35">
      <c r="A2699" s="759" t="s">
        <v>1845</v>
      </c>
      <c r="B2699" s="759" t="s">
        <v>1946</v>
      </c>
      <c r="C2699" s="759" t="s">
        <v>1779</v>
      </c>
      <c r="D2699" s="759">
        <v>744.83299658240799</v>
      </c>
      <c r="E2699" s="759" t="s">
        <v>1780</v>
      </c>
      <c r="F2699" s="982" t="str">
        <f>INDEX('Crosswalk sectors'!$B:$B,MATCH(A2699,'Crosswalk sectors'!$A:$A,0))</f>
        <v>Electricity Sector</v>
      </c>
      <c r="G2699" s="983">
        <f>INDEX('Crosswalk parts'!$B:$B,MATCH($B2699,'Crosswalk parts'!$A:$A,0))</f>
        <v>0</v>
      </c>
      <c r="H2699" s="984">
        <f t="shared" si="42"/>
        <v>0</v>
      </c>
    </row>
    <row r="2700" spans="1:8" x14ac:dyDescent="0.35">
      <c r="A2700" s="759" t="s">
        <v>1793</v>
      </c>
      <c r="B2700" s="759" t="s">
        <v>1866</v>
      </c>
      <c r="C2700" s="759" t="s">
        <v>1818</v>
      </c>
      <c r="D2700" s="759">
        <v>744.28509471258667</v>
      </c>
      <c r="E2700" s="759" t="s">
        <v>1783</v>
      </c>
      <c r="F2700" s="982" t="str">
        <f>INDEX('Crosswalk sectors'!$B:$B,MATCH(A2700,'Crosswalk sectors'!$A:$A,0))</f>
        <v>Other-EPA</v>
      </c>
      <c r="G2700" s="983">
        <f>INDEX('Crosswalk parts'!$B:$B,MATCH($B2700,'Crosswalk parts'!$A:$A,0))</f>
        <v>0</v>
      </c>
      <c r="H2700" s="984">
        <f t="shared" si="42"/>
        <v>675204273.64683795</v>
      </c>
    </row>
    <row r="2701" spans="1:8" x14ac:dyDescent="0.35">
      <c r="A2701" s="759" t="s">
        <v>1843</v>
      </c>
      <c r="B2701" s="759" t="s">
        <v>2001</v>
      </c>
      <c r="C2701" s="759" t="s">
        <v>1779</v>
      </c>
      <c r="D2701" s="759">
        <v>743.79239461125599</v>
      </c>
      <c r="E2701" s="759" t="s">
        <v>1780</v>
      </c>
      <c r="F2701" s="982" t="str">
        <f>INDEX('Crosswalk sectors'!$B:$B,MATCH(A2701,'Crosswalk sectors'!$A:$A,0))</f>
        <v>Commercial Buildings Sector</v>
      </c>
      <c r="G2701" s="983">
        <f>INDEX('Crosswalk parts'!$B:$B,MATCH($B2701,'Crosswalk parts'!$A:$A,0))</f>
        <v>0</v>
      </c>
      <c r="H2701" s="984">
        <f t="shared" si="42"/>
        <v>0</v>
      </c>
    </row>
    <row r="2702" spans="1:8" x14ac:dyDescent="0.35">
      <c r="A2702" s="759" t="s">
        <v>1908</v>
      </c>
      <c r="B2702" s="759" t="s">
        <v>1858</v>
      </c>
      <c r="C2702" s="759" t="s">
        <v>1782</v>
      </c>
      <c r="D2702" s="761">
        <v>742.82</v>
      </c>
      <c r="E2702" s="759" t="s">
        <v>1783</v>
      </c>
      <c r="F2702" s="982" t="str">
        <f>INDEX('Crosswalk sectors'!$B:$B,MATCH(A2702,'Crosswalk sectors'!$A:$A,0))</f>
        <v>process-mining-industry</v>
      </c>
      <c r="G2702" s="983" t="str">
        <f>INDEX('Crosswalk parts'!$B:$B,MATCH($B2702,'Crosswalk parts'!$A:$A,0))</f>
        <v>CH4</v>
      </c>
      <c r="H2702" s="984">
        <f t="shared" si="42"/>
        <v>673875161.70000005</v>
      </c>
    </row>
    <row r="2703" spans="1:8" x14ac:dyDescent="0.35">
      <c r="A2703" s="759" t="s">
        <v>1926</v>
      </c>
      <c r="B2703" s="759" t="s">
        <v>1823</v>
      </c>
      <c r="C2703" s="759" t="s">
        <v>1779</v>
      </c>
      <c r="D2703" s="759">
        <v>742.18842327100424</v>
      </c>
      <c r="E2703" s="759" t="s">
        <v>1780</v>
      </c>
      <c r="F2703" s="982" t="str">
        <f>INDEX('Crosswalk sectors'!$B:$B,MATCH(A2703,'Crosswalk sectors'!$A:$A,0))</f>
        <v>Commercial Buildings Sector</v>
      </c>
      <c r="G2703" s="983">
        <f>INDEX('Crosswalk parts'!$B:$B,MATCH($B2703,'Crosswalk parts'!$A:$A,0))</f>
        <v>0</v>
      </c>
      <c r="H2703" s="984">
        <f t="shared" si="42"/>
        <v>0</v>
      </c>
    </row>
    <row r="2704" spans="1:8" x14ac:dyDescent="0.35">
      <c r="A2704" s="759" t="s">
        <v>1869</v>
      </c>
      <c r="B2704" s="759" t="s">
        <v>1873</v>
      </c>
      <c r="C2704" s="759" t="s">
        <v>1779</v>
      </c>
      <c r="D2704" s="759">
        <v>739.05799999999999</v>
      </c>
      <c r="E2704" s="759" t="s">
        <v>1780</v>
      </c>
      <c r="F2704" s="982" t="str">
        <f>INDEX('Crosswalk sectors'!$B:$B,MATCH(A2704,'Crosswalk sectors'!$A:$A,0))</f>
        <v>Electricity Sector</v>
      </c>
      <c r="G2704" s="983">
        <f>INDEX('Crosswalk parts'!$B:$B,MATCH($B2704,'Crosswalk parts'!$A:$A,0))</f>
        <v>0</v>
      </c>
      <c r="H2704" s="984">
        <f t="shared" si="42"/>
        <v>0</v>
      </c>
    </row>
    <row r="2705" spans="1:8" x14ac:dyDescent="0.35">
      <c r="A2705" s="759" t="s">
        <v>1893</v>
      </c>
      <c r="B2705" s="759" t="s">
        <v>1947</v>
      </c>
      <c r="C2705" s="759" t="s">
        <v>1779</v>
      </c>
      <c r="D2705" s="759">
        <v>736.67312019893654</v>
      </c>
      <c r="E2705" s="759" t="s">
        <v>1780</v>
      </c>
      <c r="F2705" s="982" t="str">
        <f>INDEX('Crosswalk sectors'!$B:$B,MATCH(A2705,'Crosswalk sectors'!$A:$A,0))</f>
        <v>industry-fuel-other</v>
      </c>
      <c r="G2705" s="983">
        <f>INDEX('Crosswalk parts'!$B:$B,MATCH($B2705,'Crosswalk parts'!$A:$A,0))</f>
        <v>0</v>
      </c>
      <c r="H2705" s="984">
        <f t="shared" si="42"/>
        <v>0</v>
      </c>
    </row>
    <row r="2706" spans="1:8" x14ac:dyDescent="0.35">
      <c r="A2706" s="759" t="s">
        <v>1839</v>
      </c>
      <c r="B2706" s="759" t="s">
        <v>2030</v>
      </c>
      <c r="C2706" s="759" t="s">
        <v>1779</v>
      </c>
      <c r="D2706" s="759">
        <v>735.89599999999996</v>
      </c>
      <c r="E2706" s="759" t="s">
        <v>1780</v>
      </c>
      <c r="F2706" s="982" t="str">
        <f>INDEX('Crosswalk sectors'!$B:$B,MATCH(A2706,'Crosswalk sectors'!$A:$A,0))</f>
        <v>process-chemicals-industry</v>
      </c>
      <c r="G2706" s="983">
        <f>INDEX('Crosswalk parts'!$B:$B,MATCH($B2706,'Crosswalk parts'!$A:$A,0))</f>
        <v>0</v>
      </c>
      <c r="H2706" s="984">
        <f t="shared" si="42"/>
        <v>0</v>
      </c>
    </row>
    <row r="2707" spans="1:8" x14ac:dyDescent="0.35">
      <c r="A2707" s="759" t="s">
        <v>1926</v>
      </c>
      <c r="B2707" s="759" t="s">
        <v>1835</v>
      </c>
      <c r="C2707" s="759" t="s">
        <v>1779</v>
      </c>
      <c r="D2707" s="759">
        <v>734.17115649106199</v>
      </c>
      <c r="E2707" s="759" t="s">
        <v>1780</v>
      </c>
      <c r="F2707" s="982" t="str">
        <f>INDEX('Crosswalk sectors'!$B:$B,MATCH(A2707,'Crosswalk sectors'!$A:$A,0))</f>
        <v>Commercial Buildings Sector</v>
      </c>
      <c r="G2707" s="983">
        <f>INDEX('Crosswalk parts'!$B:$B,MATCH($B2707,'Crosswalk parts'!$A:$A,0))</f>
        <v>0</v>
      </c>
      <c r="H2707" s="984">
        <f t="shared" si="42"/>
        <v>0</v>
      </c>
    </row>
    <row r="2708" spans="1:8" x14ac:dyDescent="0.35">
      <c r="A2708" s="759" t="s">
        <v>1926</v>
      </c>
      <c r="B2708" s="759" t="s">
        <v>1817</v>
      </c>
      <c r="C2708" s="759" t="s">
        <v>1818</v>
      </c>
      <c r="D2708" s="759">
        <v>733.79703040337995</v>
      </c>
      <c r="E2708" s="759" t="s">
        <v>1783</v>
      </c>
      <c r="F2708" s="982" t="str">
        <f>INDEX('Crosswalk sectors'!$B:$B,MATCH(A2708,'Crosswalk sectors'!$A:$A,0))</f>
        <v>Commercial Buildings Sector</v>
      </c>
      <c r="G2708" s="983" t="str">
        <f>INDEX('Crosswalk parts'!$B:$B,MATCH($B2708,'Crosswalk parts'!$A:$A,0))</f>
        <v>VOC</v>
      </c>
      <c r="H2708" s="984">
        <f t="shared" si="42"/>
        <v>665689659.02649021</v>
      </c>
    </row>
    <row r="2709" spans="1:8" x14ac:dyDescent="0.35">
      <c r="A2709" s="759" t="s">
        <v>1850</v>
      </c>
      <c r="B2709" s="759" t="s">
        <v>1993</v>
      </c>
      <c r="D2709" s="759">
        <v>731.30408166025347</v>
      </c>
      <c r="E2709" s="759" t="s">
        <v>1783</v>
      </c>
      <c r="F2709" s="982" t="str">
        <f>INDEX('Crosswalk sectors'!$B:$B,MATCH(A2709,'Crosswalk sectors'!$A:$A,0))</f>
        <v>Other-EPA</v>
      </c>
      <c r="G2709" s="983">
        <f>INDEX('Crosswalk parts'!$B:$B,MATCH($B2709,'Crosswalk parts'!$A:$A,0))</f>
        <v>0</v>
      </c>
      <c r="H2709" s="984">
        <f t="shared" si="42"/>
        <v>663428093.32095706</v>
      </c>
    </row>
    <row r="2710" spans="1:8" x14ac:dyDescent="0.35">
      <c r="A2710" s="759" t="s">
        <v>1826</v>
      </c>
      <c r="B2710" s="759" t="s">
        <v>1960</v>
      </c>
      <c r="C2710" s="759" t="s">
        <v>1779</v>
      </c>
      <c r="D2710" s="759">
        <v>731.2894</v>
      </c>
      <c r="E2710" s="759" t="s">
        <v>1780</v>
      </c>
      <c r="F2710" s="982" t="str">
        <f>INDEX('Crosswalk sectors'!$B:$B,MATCH(A2710,'Crosswalk sectors'!$A:$A,0))</f>
        <v>Electricity Sector</v>
      </c>
      <c r="G2710" s="983">
        <f>INDEX('Crosswalk parts'!$B:$B,MATCH($B2710,'Crosswalk parts'!$A:$A,0))</f>
        <v>0</v>
      </c>
      <c r="H2710" s="984">
        <f t="shared" si="42"/>
        <v>0</v>
      </c>
    </row>
    <row r="2711" spans="1:8" x14ac:dyDescent="0.35">
      <c r="A2711" s="759" t="s">
        <v>1802</v>
      </c>
      <c r="B2711" s="759" t="s">
        <v>1887</v>
      </c>
      <c r="C2711" s="759" t="s">
        <v>1779</v>
      </c>
      <c r="D2711" s="759">
        <v>730.75404532537618</v>
      </c>
      <c r="E2711" s="759" t="s">
        <v>1780</v>
      </c>
      <c r="F2711" s="982" t="str">
        <f>INDEX('Crosswalk sectors'!$B:$B,MATCH(A2711,'Crosswalk sectors'!$A:$A,0))</f>
        <v>Transportation Sector</v>
      </c>
      <c r="G2711" s="983">
        <f>INDEX('Crosswalk parts'!$B:$B,MATCH($B2711,'Crosswalk parts'!$A:$A,0))</f>
        <v>0</v>
      </c>
      <c r="H2711" s="984">
        <f t="shared" si="42"/>
        <v>0</v>
      </c>
    </row>
    <row r="2712" spans="1:8" x14ac:dyDescent="0.35">
      <c r="A2712" s="759" t="s">
        <v>1802</v>
      </c>
      <c r="B2712" s="759" t="s">
        <v>1886</v>
      </c>
      <c r="C2712" s="759" t="s">
        <v>1779</v>
      </c>
      <c r="D2712" s="759">
        <v>730.74144655182113</v>
      </c>
      <c r="E2712" s="759" t="s">
        <v>1780</v>
      </c>
      <c r="F2712" s="982" t="str">
        <f>INDEX('Crosswalk sectors'!$B:$B,MATCH(A2712,'Crosswalk sectors'!$A:$A,0))</f>
        <v>Transportation Sector</v>
      </c>
      <c r="G2712" s="983">
        <f>INDEX('Crosswalk parts'!$B:$B,MATCH($B2712,'Crosswalk parts'!$A:$A,0))</f>
        <v>0</v>
      </c>
      <c r="H2712" s="984">
        <f t="shared" si="42"/>
        <v>0</v>
      </c>
    </row>
    <row r="2713" spans="1:8" x14ac:dyDescent="0.35">
      <c r="A2713" s="759" t="s">
        <v>1802</v>
      </c>
      <c r="B2713" s="759" t="s">
        <v>1936</v>
      </c>
      <c r="C2713" s="759" t="s">
        <v>1779</v>
      </c>
      <c r="D2713" s="759">
        <v>730.42854639534266</v>
      </c>
      <c r="E2713" s="759" t="s">
        <v>1780</v>
      </c>
      <c r="F2713" s="982" t="str">
        <f>INDEX('Crosswalk sectors'!$B:$B,MATCH(A2713,'Crosswalk sectors'!$A:$A,0))</f>
        <v>Transportation Sector</v>
      </c>
      <c r="G2713" s="983">
        <f>INDEX('Crosswalk parts'!$B:$B,MATCH($B2713,'Crosswalk parts'!$A:$A,0))</f>
        <v>0</v>
      </c>
      <c r="H2713" s="984">
        <f t="shared" si="42"/>
        <v>0</v>
      </c>
    </row>
    <row r="2714" spans="1:8" x14ac:dyDescent="0.35">
      <c r="A2714" s="759" t="s">
        <v>1890</v>
      </c>
      <c r="B2714" s="759" t="s">
        <v>1865</v>
      </c>
      <c r="C2714" s="759" t="s">
        <v>1779</v>
      </c>
      <c r="D2714" s="759">
        <v>729.80060562999995</v>
      </c>
      <c r="E2714" s="759" t="s">
        <v>1780</v>
      </c>
      <c r="F2714" s="982" t="str">
        <f>INDEX('Crosswalk sectors'!$B:$B,MATCH(A2714,'Crosswalk sectors'!$A:$A,0))</f>
        <v>industry-fuel-oil</v>
      </c>
      <c r="G2714" s="983">
        <f>INDEX('Crosswalk parts'!$B:$B,MATCH($B2714,'Crosswalk parts'!$A:$A,0))</f>
        <v>0</v>
      </c>
      <c r="H2714" s="984">
        <f t="shared" si="42"/>
        <v>0</v>
      </c>
    </row>
    <row r="2715" spans="1:8" x14ac:dyDescent="0.35">
      <c r="A2715" s="759" t="s">
        <v>1843</v>
      </c>
      <c r="B2715" s="759" t="s">
        <v>1858</v>
      </c>
      <c r="C2715" s="759" t="s">
        <v>1782</v>
      </c>
      <c r="D2715" s="759">
        <v>727.68388252545003</v>
      </c>
      <c r="E2715" s="759" t="s">
        <v>1783</v>
      </c>
      <c r="F2715" s="982" t="str">
        <f>INDEX('Crosswalk sectors'!$B:$B,MATCH(A2715,'Crosswalk sectors'!$A:$A,0))</f>
        <v>Commercial Buildings Sector</v>
      </c>
      <c r="G2715" s="983" t="str">
        <f>INDEX('Crosswalk parts'!$B:$B,MATCH($B2715,'Crosswalk parts'!$A:$A,0))</f>
        <v>CH4</v>
      </c>
      <c r="H2715" s="984">
        <f t="shared" si="42"/>
        <v>660143902.96885037</v>
      </c>
    </row>
    <row r="2716" spans="1:8" x14ac:dyDescent="0.35">
      <c r="A2716" s="759" t="s">
        <v>1853</v>
      </c>
      <c r="B2716" s="759" t="s">
        <v>1989</v>
      </c>
      <c r="C2716" s="759" t="s">
        <v>1779</v>
      </c>
      <c r="D2716" s="759">
        <v>722.56735612268801</v>
      </c>
      <c r="E2716" s="759" t="s">
        <v>1780</v>
      </c>
      <c r="F2716" s="982" t="str">
        <f>INDEX('Crosswalk sectors'!$B:$B,MATCH(A2716,'Crosswalk sectors'!$A:$A,0))</f>
        <v>process-ngps-industry</v>
      </c>
      <c r="G2716" s="983">
        <f>INDEX('Crosswalk parts'!$B:$B,MATCH($B2716,'Crosswalk parts'!$A:$A,0))</f>
        <v>0</v>
      </c>
      <c r="H2716" s="984">
        <f t="shared" si="42"/>
        <v>0</v>
      </c>
    </row>
    <row r="2717" spans="1:8" x14ac:dyDescent="0.35">
      <c r="A2717" s="759" t="s">
        <v>1856</v>
      </c>
      <c r="B2717" s="759" t="s">
        <v>1951</v>
      </c>
      <c r="C2717" s="759" t="s">
        <v>1779</v>
      </c>
      <c r="D2717" s="759">
        <v>719.22860016000197</v>
      </c>
      <c r="E2717" s="759" t="s">
        <v>1780</v>
      </c>
      <c r="F2717" s="982" t="str">
        <f>INDEX('Crosswalk sectors'!$B:$B,MATCH(A2717,'Crosswalk sectors'!$A:$A,0))</f>
        <v>process-other-industry</v>
      </c>
      <c r="G2717" s="983">
        <f>INDEX('Crosswalk parts'!$B:$B,MATCH($B2717,'Crosswalk parts'!$A:$A,0))</f>
        <v>0</v>
      </c>
      <c r="H2717" s="984">
        <f t="shared" si="42"/>
        <v>0</v>
      </c>
    </row>
    <row r="2718" spans="1:8" x14ac:dyDescent="0.35">
      <c r="A2718" s="759" t="s">
        <v>1808</v>
      </c>
      <c r="B2718" s="759" t="s">
        <v>2054</v>
      </c>
      <c r="C2718" s="759" t="s">
        <v>1779</v>
      </c>
      <c r="D2718" s="759">
        <v>718.92100000000005</v>
      </c>
      <c r="E2718" s="759" t="s">
        <v>1780</v>
      </c>
      <c r="F2718" s="982" t="str">
        <f>INDEX('Crosswalk sectors'!$B:$B,MATCH(A2718,'Crosswalk sectors'!$A:$A,0))</f>
        <v>process-other-industry</v>
      </c>
      <c r="G2718" s="983">
        <f>INDEX('Crosswalk parts'!$B:$B,MATCH($B2718,'Crosswalk parts'!$A:$A,0))</f>
        <v>0</v>
      </c>
      <c r="H2718" s="984">
        <f t="shared" si="42"/>
        <v>0</v>
      </c>
    </row>
    <row r="2719" spans="1:8" x14ac:dyDescent="0.35">
      <c r="A2719" s="759" t="s">
        <v>1816</v>
      </c>
      <c r="B2719" s="759" t="s">
        <v>1865</v>
      </c>
      <c r="C2719" s="759" t="s">
        <v>1779</v>
      </c>
      <c r="D2719" s="759">
        <v>718.62199999999996</v>
      </c>
      <c r="E2719" s="759" t="s">
        <v>1780</v>
      </c>
      <c r="F2719" s="982" t="str">
        <f>INDEX('Crosswalk sectors'!$B:$B,MATCH(A2719,'Crosswalk sectors'!$A:$A,0))</f>
        <v>process-other-industry</v>
      </c>
      <c r="G2719" s="983">
        <f>INDEX('Crosswalk parts'!$B:$B,MATCH($B2719,'Crosswalk parts'!$A:$A,0))</f>
        <v>0</v>
      </c>
      <c r="H2719" s="984">
        <f t="shared" si="42"/>
        <v>0</v>
      </c>
    </row>
    <row r="2720" spans="1:8" x14ac:dyDescent="0.35">
      <c r="A2720" s="759" t="s">
        <v>1781</v>
      </c>
      <c r="B2720" s="759" t="s">
        <v>2024</v>
      </c>
      <c r="C2720" s="759" t="s">
        <v>1779</v>
      </c>
      <c r="D2720" s="759">
        <v>718.26779750395497</v>
      </c>
      <c r="E2720" s="759" t="s">
        <v>1780</v>
      </c>
      <c r="F2720" s="982" t="str">
        <f>INDEX('Crosswalk sectors'!$B:$B,MATCH(A2720,'Crosswalk sectors'!$A:$A,0))</f>
        <v>process-other-industry</v>
      </c>
      <c r="G2720" s="983">
        <f>INDEX('Crosswalk parts'!$B:$B,MATCH($B2720,'Crosswalk parts'!$A:$A,0))</f>
        <v>0</v>
      </c>
      <c r="H2720" s="984">
        <f t="shared" si="42"/>
        <v>0</v>
      </c>
    </row>
    <row r="2721" spans="1:8" x14ac:dyDescent="0.35">
      <c r="A2721" s="759" t="s">
        <v>1984</v>
      </c>
      <c r="B2721" s="759" t="s">
        <v>1876</v>
      </c>
      <c r="C2721" s="759" t="s">
        <v>1818</v>
      </c>
      <c r="D2721" s="759">
        <v>716.84694485973</v>
      </c>
      <c r="E2721" s="759" t="s">
        <v>1783</v>
      </c>
      <c r="F2721" s="982" t="str">
        <f>INDEX('Crosswalk sectors'!$B:$B,MATCH(A2721,'Crosswalk sectors'!$A:$A,0))</f>
        <v>Residential Buildings Sector</v>
      </c>
      <c r="G2721" s="983" t="str">
        <f>INDEX('Crosswalk parts'!$B:$B,MATCH($B2721,'Crosswalk parts'!$A:$A,0))</f>
        <v>SOx</v>
      </c>
      <c r="H2721" s="984">
        <f t="shared" si="42"/>
        <v>650312795.67257416</v>
      </c>
    </row>
    <row r="2722" spans="1:8" x14ac:dyDescent="0.35">
      <c r="A2722" s="759" t="s">
        <v>1926</v>
      </c>
      <c r="B2722" s="759" t="s">
        <v>1911</v>
      </c>
      <c r="C2722" s="759" t="s">
        <v>1779</v>
      </c>
      <c r="D2722" s="759">
        <v>715.36633521096769</v>
      </c>
      <c r="E2722" s="759" t="s">
        <v>1780</v>
      </c>
      <c r="F2722" s="982" t="str">
        <f>INDEX('Crosswalk sectors'!$B:$B,MATCH(A2722,'Crosswalk sectors'!$A:$A,0))</f>
        <v>Commercial Buildings Sector</v>
      </c>
      <c r="G2722" s="983">
        <f>INDEX('Crosswalk parts'!$B:$B,MATCH($B2722,'Crosswalk parts'!$A:$A,0))</f>
        <v>0</v>
      </c>
      <c r="H2722" s="984">
        <f t="shared" si="42"/>
        <v>0</v>
      </c>
    </row>
    <row r="2723" spans="1:8" x14ac:dyDescent="0.35">
      <c r="A2723" s="759" t="s">
        <v>1839</v>
      </c>
      <c r="B2723" s="759" t="s">
        <v>2033</v>
      </c>
      <c r="C2723" s="759" t="s">
        <v>1779</v>
      </c>
      <c r="D2723" s="759">
        <v>715.06299999999999</v>
      </c>
      <c r="E2723" s="759" t="s">
        <v>1780</v>
      </c>
      <c r="F2723" s="982" t="str">
        <f>INDEX('Crosswalk sectors'!$B:$B,MATCH(A2723,'Crosswalk sectors'!$A:$A,0))</f>
        <v>process-chemicals-industry</v>
      </c>
      <c r="G2723" s="983">
        <f>INDEX('Crosswalk parts'!$B:$B,MATCH($B2723,'Crosswalk parts'!$A:$A,0))</f>
        <v>0</v>
      </c>
      <c r="H2723" s="984">
        <f t="shared" si="42"/>
        <v>0</v>
      </c>
    </row>
    <row r="2724" spans="1:8" x14ac:dyDescent="0.35">
      <c r="A2724" s="759" t="s">
        <v>1916</v>
      </c>
      <c r="B2724" s="759" t="s">
        <v>1946</v>
      </c>
      <c r="C2724" s="759" t="s">
        <v>1779</v>
      </c>
      <c r="D2724" s="759">
        <v>714.00996969874893</v>
      </c>
      <c r="E2724" s="759" t="s">
        <v>1780</v>
      </c>
      <c r="F2724" s="982" t="str">
        <f>INDEX('Crosswalk sectors'!$B:$B,MATCH(A2724,'Crosswalk sectors'!$A:$A,0))</f>
        <v>Commercial Buildings Sector</v>
      </c>
      <c r="G2724" s="983">
        <f>INDEX('Crosswalk parts'!$B:$B,MATCH($B2724,'Crosswalk parts'!$A:$A,0))</f>
        <v>0</v>
      </c>
      <c r="H2724" s="984">
        <f t="shared" si="42"/>
        <v>0</v>
      </c>
    </row>
    <row r="2725" spans="1:8" x14ac:dyDescent="0.35">
      <c r="A2725" s="759" t="s">
        <v>1953</v>
      </c>
      <c r="B2725" s="759" t="s">
        <v>1796</v>
      </c>
      <c r="C2725" s="759" t="s">
        <v>1779</v>
      </c>
      <c r="D2725" s="759">
        <v>712.80527522095679</v>
      </c>
      <c r="E2725" s="759" t="s">
        <v>1780</v>
      </c>
      <c r="F2725" s="982" t="str">
        <f>INDEX('Crosswalk sectors'!$B:$B,MATCH(A2725,'Crosswalk sectors'!$A:$A,0))</f>
        <v>Residential Buildings Sector</v>
      </c>
      <c r="G2725" s="983">
        <f>INDEX('Crosswalk parts'!$B:$B,MATCH($B2725,'Crosswalk parts'!$A:$A,0))</f>
        <v>0</v>
      </c>
      <c r="H2725" s="984">
        <f t="shared" si="42"/>
        <v>0</v>
      </c>
    </row>
    <row r="2726" spans="1:8" x14ac:dyDescent="0.35">
      <c r="A2726" s="759" t="s">
        <v>1820</v>
      </c>
      <c r="B2726" s="759" t="s">
        <v>2024</v>
      </c>
      <c r="C2726" s="759" t="s">
        <v>1779</v>
      </c>
      <c r="D2726" s="759">
        <v>712.02805725277005</v>
      </c>
      <c r="E2726" s="759" t="s">
        <v>1780</v>
      </c>
      <c r="F2726" s="982" t="str">
        <f>INDEX('Crosswalk sectors'!$B:$B,MATCH(A2726,'Crosswalk sectors'!$A:$A,0))</f>
        <v>process-waste-industry</v>
      </c>
      <c r="G2726" s="983">
        <f>INDEX('Crosswalk parts'!$B:$B,MATCH($B2726,'Crosswalk parts'!$A:$A,0))</f>
        <v>0</v>
      </c>
      <c r="H2726" s="984">
        <f t="shared" si="42"/>
        <v>0</v>
      </c>
    </row>
    <row r="2727" spans="1:8" x14ac:dyDescent="0.35">
      <c r="A2727" s="759" t="s">
        <v>1830</v>
      </c>
      <c r="B2727" s="759" t="s">
        <v>1876</v>
      </c>
      <c r="C2727" s="759" t="s">
        <v>1818</v>
      </c>
      <c r="D2727" s="759">
        <v>711.82050523477096</v>
      </c>
      <c r="E2727" s="759" t="s">
        <v>1783</v>
      </c>
      <c r="F2727" s="982" t="str">
        <f>INDEX('Crosswalk sectors'!$B:$B,MATCH(A2727,'Crosswalk sectors'!$A:$A,0))</f>
        <v>Transportation Sector</v>
      </c>
      <c r="G2727" s="983" t="str">
        <f>INDEX('Crosswalk parts'!$B:$B,MATCH($B2727,'Crosswalk parts'!$A:$A,0))</f>
        <v>SOx</v>
      </c>
      <c r="H2727" s="984">
        <f t="shared" si="42"/>
        <v>645752885.04140568</v>
      </c>
    </row>
    <row r="2728" spans="1:8" x14ac:dyDescent="0.35">
      <c r="A2728" s="759" t="s">
        <v>1930</v>
      </c>
      <c r="B2728" s="759" t="s">
        <v>1883</v>
      </c>
      <c r="C2728" s="759" t="s">
        <v>1884</v>
      </c>
      <c r="D2728" s="759">
        <v>711.39457419724431</v>
      </c>
      <c r="E2728" s="759" t="s">
        <v>1780</v>
      </c>
      <c r="F2728" s="982" t="str">
        <f>INDEX('Crosswalk sectors'!$B:$B,MATCH(A2728,'Crosswalk sectors'!$A:$A,0))</f>
        <v>Commercial Buildings Sector</v>
      </c>
      <c r="G2728" s="983">
        <f>INDEX('Crosswalk parts'!$B:$B,MATCH($B2728,'Crosswalk parts'!$A:$A,0))</f>
        <v>0</v>
      </c>
      <c r="H2728" s="984">
        <f t="shared" si="42"/>
        <v>0</v>
      </c>
    </row>
    <row r="2729" spans="1:8" x14ac:dyDescent="0.35">
      <c r="A2729" s="759" t="s">
        <v>1857</v>
      </c>
      <c r="B2729" s="759" t="s">
        <v>1817</v>
      </c>
      <c r="C2729" s="759" t="s">
        <v>1818</v>
      </c>
      <c r="D2729" s="759">
        <v>709.40294585668005</v>
      </c>
      <c r="E2729" s="759" t="s">
        <v>1783</v>
      </c>
      <c r="F2729" s="982" t="str">
        <f>INDEX('Crosswalk sectors'!$B:$B,MATCH(A2729,'Crosswalk sectors'!$A:$A,0))</f>
        <v>industry-fuel-coal</v>
      </c>
      <c r="G2729" s="983" t="str">
        <f>INDEX('Crosswalk parts'!$B:$B,MATCH($B2729,'Crosswalk parts'!$A:$A,0))</f>
        <v>VOC</v>
      </c>
      <c r="H2729" s="984">
        <f t="shared" si="42"/>
        <v>643559711.43699229</v>
      </c>
    </row>
    <row r="2730" spans="1:8" x14ac:dyDescent="0.35">
      <c r="A2730" s="759" t="s">
        <v>1908</v>
      </c>
      <c r="B2730" s="759" t="s">
        <v>1819</v>
      </c>
      <c r="C2730" s="759" t="s">
        <v>1779</v>
      </c>
      <c r="D2730" s="759">
        <v>708.95680000000004</v>
      </c>
      <c r="E2730" s="759" t="s">
        <v>1780</v>
      </c>
      <c r="F2730" s="982" t="str">
        <f>INDEX('Crosswalk sectors'!$B:$B,MATCH(A2730,'Crosswalk sectors'!$A:$A,0))</f>
        <v>process-mining-industry</v>
      </c>
      <c r="G2730" s="983">
        <f>INDEX('Crosswalk parts'!$B:$B,MATCH($B2730,'Crosswalk parts'!$A:$A,0))</f>
        <v>0</v>
      </c>
      <c r="H2730" s="984">
        <f t="shared" si="42"/>
        <v>0</v>
      </c>
    </row>
    <row r="2731" spans="1:8" x14ac:dyDescent="0.35">
      <c r="A2731" s="759" t="s">
        <v>1842</v>
      </c>
      <c r="B2731" s="759" t="s">
        <v>1987</v>
      </c>
      <c r="C2731" s="759" t="s">
        <v>1779</v>
      </c>
      <c r="D2731" s="759">
        <v>704.28980382777161</v>
      </c>
      <c r="E2731" s="759" t="s">
        <v>1780</v>
      </c>
      <c r="F2731" s="982" t="str">
        <f>INDEX('Crosswalk sectors'!$B:$B,MATCH(A2731,'Crosswalk sectors'!$A:$A,0))</f>
        <v>Electricity Sector</v>
      </c>
      <c r="G2731" s="983">
        <f>INDEX('Crosswalk parts'!$B:$B,MATCH($B2731,'Crosswalk parts'!$A:$A,0))</f>
        <v>0</v>
      </c>
      <c r="H2731" s="984">
        <f t="shared" si="42"/>
        <v>0</v>
      </c>
    </row>
    <row r="2732" spans="1:8" x14ac:dyDescent="0.35">
      <c r="A2732" s="759" t="s">
        <v>1868</v>
      </c>
      <c r="B2732" s="759" t="s">
        <v>1987</v>
      </c>
      <c r="C2732" s="759" t="s">
        <v>1779</v>
      </c>
      <c r="D2732" s="759">
        <v>694.22096132700005</v>
      </c>
      <c r="E2732" s="759" t="s">
        <v>1780</v>
      </c>
      <c r="F2732" s="982" t="str">
        <f>INDEX('Crosswalk sectors'!$B:$B,MATCH(A2732,'Crosswalk sectors'!$A:$A,0))</f>
        <v>process-cement-industry</v>
      </c>
      <c r="G2732" s="983">
        <f>INDEX('Crosswalk parts'!$B:$B,MATCH($B2732,'Crosswalk parts'!$A:$A,0))</f>
        <v>0</v>
      </c>
      <c r="H2732" s="984">
        <f t="shared" si="42"/>
        <v>0</v>
      </c>
    </row>
    <row r="2733" spans="1:8" x14ac:dyDescent="0.35">
      <c r="A2733" s="759" t="s">
        <v>1910</v>
      </c>
      <c r="B2733" s="759" t="s">
        <v>1886</v>
      </c>
      <c r="C2733" s="759" t="s">
        <v>1779</v>
      </c>
      <c r="D2733" s="759">
        <v>691.53456969963872</v>
      </c>
      <c r="E2733" s="759" t="s">
        <v>1780</v>
      </c>
      <c r="F2733" s="982" t="str">
        <f>INDEX('Crosswalk sectors'!$B:$B,MATCH(A2733,'Crosswalk sectors'!$A:$A,0))</f>
        <v>Electricity Sector</v>
      </c>
      <c r="G2733" s="983">
        <f>INDEX('Crosswalk parts'!$B:$B,MATCH($B2733,'Crosswalk parts'!$A:$A,0))</f>
        <v>0</v>
      </c>
      <c r="H2733" s="984">
        <f t="shared" si="42"/>
        <v>0</v>
      </c>
    </row>
    <row r="2734" spans="1:8" x14ac:dyDescent="0.35">
      <c r="A2734" s="759" t="s">
        <v>1863</v>
      </c>
      <c r="B2734" s="759" t="s">
        <v>1976</v>
      </c>
      <c r="C2734" s="759" t="s">
        <v>1779</v>
      </c>
      <c r="D2734" s="759">
        <v>690.95839560000002</v>
      </c>
      <c r="E2734" s="759" t="s">
        <v>1780</v>
      </c>
      <c r="F2734" s="982" t="str">
        <f>INDEX('Crosswalk sectors'!$B:$B,MATCH(A2734,'Crosswalk sectors'!$A:$A,0))</f>
        <v>process-other-industry</v>
      </c>
      <c r="G2734" s="983">
        <f>INDEX('Crosswalk parts'!$B:$B,MATCH($B2734,'Crosswalk parts'!$A:$A,0))</f>
        <v>0</v>
      </c>
      <c r="H2734" s="984">
        <f t="shared" si="42"/>
        <v>0</v>
      </c>
    </row>
    <row r="2735" spans="1:8" x14ac:dyDescent="0.35">
      <c r="A2735" s="759" t="s">
        <v>1857</v>
      </c>
      <c r="B2735" s="759" t="s">
        <v>1934</v>
      </c>
      <c r="C2735" s="759" t="s">
        <v>1779</v>
      </c>
      <c r="D2735" s="759">
        <v>690.73360000000002</v>
      </c>
      <c r="E2735" s="759" t="s">
        <v>1780</v>
      </c>
      <c r="F2735" s="982" t="str">
        <f>INDEX('Crosswalk sectors'!$B:$B,MATCH(A2735,'Crosswalk sectors'!$A:$A,0))</f>
        <v>industry-fuel-coal</v>
      </c>
      <c r="G2735" s="983">
        <f>INDEX('Crosswalk parts'!$B:$B,MATCH($B2735,'Crosswalk parts'!$A:$A,0))</f>
        <v>0</v>
      </c>
      <c r="H2735" s="984">
        <f t="shared" si="42"/>
        <v>0</v>
      </c>
    </row>
    <row r="2736" spans="1:8" x14ac:dyDescent="0.35">
      <c r="A2736" s="759" t="s">
        <v>1812</v>
      </c>
      <c r="B2736" s="759" t="s">
        <v>1965</v>
      </c>
      <c r="C2736" s="759" t="s">
        <v>1779</v>
      </c>
      <c r="D2736" s="759">
        <v>689.4</v>
      </c>
      <c r="E2736" s="759" t="s">
        <v>1780</v>
      </c>
      <c r="F2736" s="982" t="str">
        <f>INDEX('Crosswalk sectors'!$B:$B,MATCH(A2736,'Crosswalk sectors'!$A:$A,0))</f>
        <v>industry-fuel-natural gas</v>
      </c>
      <c r="G2736" s="983">
        <f>INDEX('Crosswalk parts'!$B:$B,MATCH($B2736,'Crosswalk parts'!$A:$A,0))</f>
        <v>0</v>
      </c>
      <c r="H2736" s="984">
        <f t="shared" si="42"/>
        <v>0</v>
      </c>
    </row>
    <row r="2737" spans="1:8" x14ac:dyDescent="0.35">
      <c r="A2737" s="759" t="s">
        <v>1869</v>
      </c>
      <c r="B2737" s="759" t="s">
        <v>2001</v>
      </c>
      <c r="C2737" s="759" t="s">
        <v>1779</v>
      </c>
      <c r="D2737" s="759">
        <v>688.64455190000001</v>
      </c>
      <c r="E2737" s="759" t="s">
        <v>1780</v>
      </c>
      <c r="F2737" s="982" t="str">
        <f>INDEX('Crosswalk sectors'!$B:$B,MATCH(A2737,'Crosswalk sectors'!$A:$A,0))</f>
        <v>Electricity Sector</v>
      </c>
      <c r="G2737" s="983">
        <f>INDEX('Crosswalk parts'!$B:$B,MATCH($B2737,'Crosswalk parts'!$A:$A,0))</f>
        <v>0</v>
      </c>
      <c r="H2737" s="984">
        <f t="shared" si="42"/>
        <v>0</v>
      </c>
    </row>
    <row r="2738" spans="1:8" x14ac:dyDescent="0.35">
      <c r="A2738" s="759" t="s">
        <v>1926</v>
      </c>
      <c r="B2738" s="759" t="s">
        <v>2000</v>
      </c>
      <c r="C2738" s="759" t="s">
        <v>1779</v>
      </c>
      <c r="D2738" s="759">
        <v>688.61310193096767</v>
      </c>
      <c r="E2738" s="759" t="s">
        <v>1780</v>
      </c>
      <c r="F2738" s="982" t="str">
        <f>INDEX('Crosswalk sectors'!$B:$B,MATCH(A2738,'Crosswalk sectors'!$A:$A,0))</f>
        <v>Commercial Buildings Sector</v>
      </c>
      <c r="G2738" s="983">
        <f>INDEX('Crosswalk parts'!$B:$B,MATCH($B2738,'Crosswalk parts'!$A:$A,0))</f>
        <v>0</v>
      </c>
      <c r="H2738" s="984">
        <f t="shared" si="42"/>
        <v>0</v>
      </c>
    </row>
    <row r="2739" spans="1:8" x14ac:dyDescent="0.35">
      <c r="A2739" s="759" t="s">
        <v>1930</v>
      </c>
      <c r="B2739" s="759" t="s">
        <v>1834</v>
      </c>
      <c r="C2739" s="759" t="s">
        <v>1779</v>
      </c>
      <c r="D2739" s="759">
        <v>688.26291178700001</v>
      </c>
      <c r="E2739" s="759" t="s">
        <v>1780</v>
      </c>
      <c r="F2739" s="982" t="str">
        <f>INDEX('Crosswalk sectors'!$B:$B,MATCH(A2739,'Crosswalk sectors'!$A:$A,0))</f>
        <v>Commercial Buildings Sector</v>
      </c>
      <c r="G2739" s="983">
        <f>INDEX('Crosswalk parts'!$B:$B,MATCH($B2739,'Crosswalk parts'!$A:$A,0))</f>
        <v>0</v>
      </c>
      <c r="H2739" s="984">
        <f t="shared" si="42"/>
        <v>0</v>
      </c>
    </row>
    <row r="2740" spans="1:8" x14ac:dyDescent="0.35">
      <c r="A2740" s="759" t="s">
        <v>1799</v>
      </c>
      <c r="B2740" s="759" t="s">
        <v>1898</v>
      </c>
      <c r="C2740" s="759" t="s">
        <v>1779</v>
      </c>
      <c r="D2740" s="759">
        <v>686.57938274332002</v>
      </c>
      <c r="E2740" s="759" t="s">
        <v>1780</v>
      </c>
      <c r="F2740" s="982" t="str">
        <f>INDEX('Crosswalk sectors'!$B:$B,MATCH(A2740,'Crosswalk sectors'!$A:$A,0))</f>
        <v>process-other-industry</v>
      </c>
      <c r="G2740" s="983">
        <f>INDEX('Crosswalk parts'!$B:$B,MATCH($B2740,'Crosswalk parts'!$A:$A,0))</f>
        <v>0</v>
      </c>
      <c r="H2740" s="984">
        <f t="shared" si="42"/>
        <v>0</v>
      </c>
    </row>
    <row r="2741" spans="1:8" x14ac:dyDescent="0.35">
      <c r="A2741" s="759" t="s">
        <v>1842</v>
      </c>
      <c r="B2741" s="759" t="s">
        <v>1882</v>
      </c>
      <c r="C2741" s="759" t="s">
        <v>1779</v>
      </c>
      <c r="D2741" s="759">
        <v>686.33805679034265</v>
      </c>
      <c r="E2741" s="759" t="s">
        <v>1780</v>
      </c>
      <c r="F2741" s="982" t="str">
        <f>INDEX('Crosswalk sectors'!$B:$B,MATCH(A2741,'Crosswalk sectors'!$A:$A,0))</f>
        <v>Electricity Sector</v>
      </c>
      <c r="G2741" s="983">
        <f>INDEX('Crosswalk parts'!$B:$B,MATCH($B2741,'Crosswalk parts'!$A:$A,0))</f>
        <v>0</v>
      </c>
      <c r="H2741" s="984">
        <f t="shared" si="42"/>
        <v>0</v>
      </c>
    </row>
    <row r="2742" spans="1:8" x14ac:dyDescent="0.35">
      <c r="A2742" s="759" t="s">
        <v>1847</v>
      </c>
      <c r="B2742" s="759" t="s">
        <v>1947</v>
      </c>
      <c r="C2742" s="759" t="s">
        <v>1779</v>
      </c>
      <c r="D2742" s="759">
        <v>685.05233982309994</v>
      </c>
      <c r="E2742" s="759" t="s">
        <v>1780</v>
      </c>
      <c r="F2742" s="982" t="str">
        <f>INDEX('Crosswalk sectors'!$B:$B,MATCH(A2742,'Crosswalk sectors'!$A:$A,0))</f>
        <v>process-other-industry</v>
      </c>
      <c r="G2742" s="983">
        <f>INDEX('Crosswalk parts'!$B:$B,MATCH($B2742,'Crosswalk parts'!$A:$A,0))</f>
        <v>0</v>
      </c>
      <c r="H2742" s="984">
        <f t="shared" si="42"/>
        <v>0</v>
      </c>
    </row>
    <row r="2743" spans="1:8" x14ac:dyDescent="0.35">
      <c r="A2743" s="759" t="s">
        <v>1916</v>
      </c>
      <c r="B2743" s="759" t="s">
        <v>1822</v>
      </c>
      <c r="C2743" s="759" t="s">
        <v>1779</v>
      </c>
      <c r="D2743" s="759">
        <v>684.46442750000006</v>
      </c>
      <c r="E2743" s="759" t="s">
        <v>1780</v>
      </c>
      <c r="F2743" s="982" t="str">
        <f>INDEX('Crosswalk sectors'!$B:$B,MATCH(A2743,'Crosswalk sectors'!$A:$A,0))</f>
        <v>Commercial Buildings Sector</v>
      </c>
      <c r="G2743" s="983">
        <f>INDEX('Crosswalk parts'!$B:$B,MATCH($B2743,'Crosswalk parts'!$A:$A,0))</f>
        <v>0</v>
      </c>
      <c r="H2743" s="984">
        <f t="shared" si="42"/>
        <v>0</v>
      </c>
    </row>
    <row r="2744" spans="1:8" x14ac:dyDescent="0.35">
      <c r="A2744" s="759" t="s">
        <v>1926</v>
      </c>
      <c r="B2744" s="759" t="s">
        <v>2021</v>
      </c>
      <c r="C2744" s="759" t="s">
        <v>1779</v>
      </c>
      <c r="D2744" s="759">
        <v>684.327816553503</v>
      </c>
      <c r="E2744" s="759" t="s">
        <v>1780</v>
      </c>
      <c r="F2744" s="982" t="str">
        <f>INDEX('Crosswalk sectors'!$B:$B,MATCH(A2744,'Crosswalk sectors'!$A:$A,0))</f>
        <v>Commercial Buildings Sector</v>
      </c>
      <c r="G2744" s="983">
        <f>INDEX('Crosswalk parts'!$B:$B,MATCH($B2744,'Crosswalk parts'!$A:$A,0))</f>
        <v>0</v>
      </c>
      <c r="H2744" s="984">
        <f t="shared" si="42"/>
        <v>0</v>
      </c>
    </row>
    <row r="2745" spans="1:8" x14ac:dyDescent="0.35">
      <c r="A2745" s="759" t="s">
        <v>1806</v>
      </c>
      <c r="B2745" s="759" t="s">
        <v>1891</v>
      </c>
      <c r="D2745" s="759">
        <v>684.04602130413559</v>
      </c>
      <c r="E2745" s="759" t="s">
        <v>1783</v>
      </c>
      <c r="F2745" s="982" t="str">
        <f>INDEX('Crosswalk sectors'!$B:$B,MATCH(A2745,'Crosswalk sectors'!$A:$A,0))</f>
        <v>Transportation Sector</v>
      </c>
      <c r="G2745" s="983">
        <f>INDEX('Crosswalk parts'!$B:$B,MATCH($B2745,'Crosswalk parts'!$A:$A,0))</f>
        <v>0</v>
      </c>
      <c r="H2745" s="984">
        <f t="shared" si="42"/>
        <v>620556289.83679223</v>
      </c>
    </row>
    <row r="2746" spans="1:8" x14ac:dyDescent="0.35">
      <c r="A2746" s="759" t="s">
        <v>1893</v>
      </c>
      <c r="B2746" s="759" t="s">
        <v>1987</v>
      </c>
      <c r="C2746" s="759" t="s">
        <v>1779</v>
      </c>
      <c r="D2746" s="759">
        <v>684.00959051637767</v>
      </c>
      <c r="E2746" s="759" t="s">
        <v>1780</v>
      </c>
      <c r="F2746" s="982" t="str">
        <f>INDEX('Crosswalk sectors'!$B:$B,MATCH(A2746,'Crosswalk sectors'!$A:$A,0))</f>
        <v>industry-fuel-other</v>
      </c>
      <c r="G2746" s="983">
        <f>INDEX('Crosswalk parts'!$B:$B,MATCH($B2746,'Crosswalk parts'!$A:$A,0))</f>
        <v>0</v>
      </c>
      <c r="H2746" s="984">
        <f t="shared" si="42"/>
        <v>0</v>
      </c>
    </row>
    <row r="2747" spans="1:8" x14ac:dyDescent="0.35">
      <c r="A2747" s="759" t="s">
        <v>1784</v>
      </c>
      <c r="B2747" s="759" t="s">
        <v>2012</v>
      </c>
      <c r="C2747" s="759" t="s">
        <v>1779</v>
      </c>
      <c r="D2747" s="759">
        <v>682.93753268305647</v>
      </c>
      <c r="E2747" s="759" t="s">
        <v>1780</v>
      </c>
      <c r="F2747" s="982" t="str">
        <f>INDEX('Crosswalk sectors'!$B:$B,MATCH(A2747,'Crosswalk sectors'!$A:$A,0))</f>
        <v>Transportation Sector</v>
      </c>
      <c r="G2747" s="983">
        <f>INDEX('Crosswalk parts'!$B:$B,MATCH($B2747,'Crosswalk parts'!$A:$A,0))</f>
        <v>0</v>
      </c>
      <c r="H2747" s="984">
        <f t="shared" si="42"/>
        <v>0</v>
      </c>
    </row>
    <row r="2748" spans="1:8" x14ac:dyDescent="0.35">
      <c r="A2748" s="759" t="s">
        <v>1847</v>
      </c>
      <c r="B2748" s="759" t="s">
        <v>1995</v>
      </c>
      <c r="C2748" s="759" t="s">
        <v>1779</v>
      </c>
      <c r="D2748" s="759">
        <v>680.02149999999995</v>
      </c>
      <c r="E2748" s="759" t="s">
        <v>1780</v>
      </c>
      <c r="F2748" s="982" t="str">
        <f>INDEX('Crosswalk sectors'!$B:$B,MATCH(A2748,'Crosswalk sectors'!$A:$A,0))</f>
        <v>process-other-industry</v>
      </c>
      <c r="G2748" s="983">
        <f>INDEX('Crosswalk parts'!$B:$B,MATCH($B2748,'Crosswalk parts'!$A:$A,0))</f>
        <v>0</v>
      </c>
      <c r="H2748" s="984">
        <f t="shared" si="42"/>
        <v>0</v>
      </c>
    </row>
    <row r="2749" spans="1:8" x14ac:dyDescent="0.35">
      <c r="A2749" s="759" t="s">
        <v>1816</v>
      </c>
      <c r="B2749" s="759" t="s">
        <v>1994</v>
      </c>
      <c r="C2749" s="759" t="s">
        <v>1779</v>
      </c>
      <c r="D2749" s="762">
        <v>680</v>
      </c>
      <c r="E2749" s="759" t="s">
        <v>1780</v>
      </c>
      <c r="F2749" s="982" t="str">
        <f>INDEX('Crosswalk sectors'!$B:$B,MATCH(A2749,'Crosswalk sectors'!$A:$A,0))</f>
        <v>process-other-industry</v>
      </c>
      <c r="G2749" s="983">
        <f>INDEX('Crosswalk parts'!$B:$B,MATCH($B2749,'Crosswalk parts'!$A:$A,0))</f>
        <v>0</v>
      </c>
      <c r="H2749" s="984">
        <f t="shared" si="42"/>
        <v>0</v>
      </c>
    </row>
    <row r="2750" spans="1:8" x14ac:dyDescent="0.35">
      <c r="A2750" s="759" t="s">
        <v>1857</v>
      </c>
      <c r="B2750" s="759" t="s">
        <v>2029</v>
      </c>
      <c r="C2750" s="759" t="s">
        <v>1779</v>
      </c>
      <c r="D2750" s="759">
        <v>678.73835999999994</v>
      </c>
      <c r="E2750" s="759" t="s">
        <v>1780</v>
      </c>
      <c r="F2750" s="982" t="str">
        <f>INDEX('Crosswalk sectors'!$B:$B,MATCH(A2750,'Crosswalk sectors'!$A:$A,0))</f>
        <v>industry-fuel-coal</v>
      </c>
      <c r="G2750" s="983">
        <f>INDEX('Crosswalk parts'!$B:$B,MATCH($B2750,'Crosswalk parts'!$A:$A,0))</f>
        <v>0</v>
      </c>
      <c r="H2750" s="984">
        <f t="shared" si="42"/>
        <v>0</v>
      </c>
    </row>
    <row r="2751" spans="1:8" x14ac:dyDescent="0.35">
      <c r="A2751" s="759" t="s">
        <v>1926</v>
      </c>
      <c r="B2751" s="759" t="s">
        <v>1883</v>
      </c>
      <c r="C2751" s="759" t="s">
        <v>1884</v>
      </c>
      <c r="D2751" s="759">
        <v>678.70292309407137</v>
      </c>
      <c r="E2751" s="759" t="s">
        <v>1780</v>
      </c>
      <c r="F2751" s="982" t="str">
        <f>INDEX('Crosswalk sectors'!$B:$B,MATCH(A2751,'Crosswalk sectors'!$A:$A,0))</f>
        <v>Commercial Buildings Sector</v>
      </c>
      <c r="G2751" s="983">
        <f>INDEX('Crosswalk parts'!$B:$B,MATCH($B2751,'Crosswalk parts'!$A:$A,0))</f>
        <v>0</v>
      </c>
      <c r="H2751" s="984">
        <f t="shared" si="42"/>
        <v>0</v>
      </c>
    </row>
    <row r="2752" spans="1:8" x14ac:dyDescent="0.35">
      <c r="A2752" s="759" t="s">
        <v>1814</v>
      </c>
      <c r="B2752" s="759" t="s">
        <v>1873</v>
      </c>
      <c r="C2752" s="759" t="s">
        <v>1779</v>
      </c>
      <c r="D2752" s="761">
        <v>673.77</v>
      </c>
      <c r="E2752" s="759" t="s">
        <v>1780</v>
      </c>
      <c r="F2752" s="982" t="str">
        <f>INDEX('Crosswalk sectors'!$B:$B,MATCH(A2752,'Crosswalk sectors'!$A:$A,0))</f>
        <v>process-other-industry</v>
      </c>
      <c r="G2752" s="983">
        <f>INDEX('Crosswalk parts'!$B:$B,MATCH($B2752,'Crosswalk parts'!$A:$A,0))</f>
        <v>0</v>
      </c>
      <c r="H2752" s="984">
        <f t="shared" si="42"/>
        <v>0</v>
      </c>
    </row>
    <row r="2753" spans="1:8" x14ac:dyDescent="0.35">
      <c r="A2753" s="759" t="s">
        <v>1839</v>
      </c>
      <c r="B2753" s="759" t="s">
        <v>1881</v>
      </c>
      <c r="C2753" s="759" t="s">
        <v>1779</v>
      </c>
      <c r="D2753" s="759">
        <v>672.57356976553001</v>
      </c>
      <c r="E2753" s="759" t="s">
        <v>1780</v>
      </c>
      <c r="F2753" s="982" t="str">
        <f>INDEX('Crosswalk sectors'!$B:$B,MATCH(A2753,'Crosswalk sectors'!$A:$A,0))</f>
        <v>process-chemicals-industry</v>
      </c>
      <c r="G2753" s="983">
        <f>INDEX('Crosswalk parts'!$B:$B,MATCH($B2753,'Crosswalk parts'!$A:$A,0))</f>
        <v>0</v>
      </c>
      <c r="H2753" s="984">
        <f t="shared" si="42"/>
        <v>0</v>
      </c>
    </row>
    <row r="2754" spans="1:8" x14ac:dyDescent="0.35">
      <c r="A2754" s="759" t="s">
        <v>1816</v>
      </c>
      <c r="B2754" s="759" t="s">
        <v>1819</v>
      </c>
      <c r="C2754" s="759" t="s">
        <v>1779</v>
      </c>
      <c r="D2754" s="759">
        <v>671.92156799999998</v>
      </c>
      <c r="E2754" s="759" t="s">
        <v>1780</v>
      </c>
      <c r="F2754" s="982" t="str">
        <f>INDEX('Crosswalk sectors'!$B:$B,MATCH(A2754,'Crosswalk sectors'!$A:$A,0))</f>
        <v>process-other-industry</v>
      </c>
      <c r="G2754" s="983">
        <f>INDEX('Crosswalk parts'!$B:$B,MATCH($B2754,'Crosswalk parts'!$A:$A,0))</f>
        <v>0</v>
      </c>
      <c r="H2754" s="984">
        <f t="shared" si="42"/>
        <v>0</v>
      </c>
    </row>
    <row r="2755" spans="1:8" x14ac:dyDescent="0.35">
      <c r="A2755" s="759" t="s">
        <v>1880</v>
      </c>
      <c r="B2755" s="759" t="s">
        <v>1911</v>
      </c>
      <c r="C2755" s="759" t="s">
        <v>1779</v>
      </c>
      <c r="D2755" s="759">
        <v>670.69209999999998</v>
      </c>
      <c r="E2755" s="759" t="s">
        <v>1780</v>
      </c>
      <c r="F2755" s="982" t="str">
        <f>INDEX('Crosswalk sectors'!$B:$B,MATCH(A2755,'Crosswalk sectors'!$A:$A,0))</f>
        <v>process-iron and steel-industry</v>
      </c>
      <c r="G2755" s="983">
        <f>INDEX('Crosswalk parts'!$B:$B,MATCH($B2755,'Crosswalk parts'!$A:$A,0))</f>
        <v>0</v>
      </c>
      <c r="H2755" s="984">
        <f t="shared" ref="H2755:H2818" si="43">IF(E2755="TON",D2755*shorttons_to_grams,0)</f>
        <v>0</v>
      </c>
    </row>
    <row r="2756" spans="1:8" x14ac:dyDescent="0.35">
      <c r="A2756" s="759" t="s">
        <v>1925</v>
      </c>
      <c r="B2756" s="759" t="s">
        <v>1809</v>
      </c>
      <c r="C2756" s="759" t="s">
        <v>1779</v>
      </c>
      <c r="D2756" s="759">
        <v>669.88754134162673</v>
      </c>
      <c r="E2756" s="759" t="s">
        <v>1780</v>
      </c>
      <c r="F2756" s="982" t="str">
        <f>INDEX('Crosswalk sectors'!$B:$B,MATCH(A2756,'Crosswalk sectors'!$A:$A,0))</f>
        <v>Commercial Buildings Sector</v>
      </c>
      <c r="G2756" s="983">
        <f>INDEX('Crosswalk parts'!$B:$B,MATCH($B2756,'Crosswalk parts'!$A:$A,0))</f>
        <v>0</v>
      </c>
      <c r="H2756" s="984">
        <f t="shared" si="43"/>
        <v>0</v>
      </c>
    </row>
    <row r="2757" spans="1:8" x14ac:dyDescent="0.35">
      <c r="A2757" s="759" t="s">
        <v>1842</v>
      </c>
      <c r="B2757" s="759" t="s">
        <v>1794</v>
      </c>
      <c r="C2757" s="759" t="s">
        <v>1779</v>
      </c>
      <c r="D2757" s="759">
        <v>667.56665053874997</v>
      </c>
      <c r="E2757" s="759" t="s">
        <v>1780</v>
      </c>
      <c r="F2757" s="982" t="str">
        <f>INDEX('Crosswalk sectors'!$B:$B,MATCH(A2757,'Crosswalk sectors'!$A:$A,0))</f>
        <v>Electricity Sector</v>
      </c>
      <c r="G2757" s="983">
        <f>INDEX('Crosswalk parts'!$B:$B,MATCH($B2757,'Crosswalk parts'!$A:$A,0))</f>
        <v>0</v>
      </c>
      <c r="H2757" s="984">
        <f t="shared" si="43"/>
        <v>0</v>
      </c>
    </row>
    <row r="2758" spans="1:8" x14ac:dyDescent="0.35">
      <c r="A2758" s="759" t="s">
        <v>1853</v>
      </c>
      <c r="B2758" s="759" t="s">
        <v>2015</v>
      </c>
      <c r="C2758" s="759" t="s">
        <v>1779</v>
      </c>
      <c r="D2758" s="759">
        <v>665.952</v>
      </c>
      <c r="E2758" s="759" t="s">
        <v>1780</v>
      </c>
      <c r="F2758" s="982" t="str">
        <f>INDEX('Crosswalk sectors'!$B:$B,MATCH(A2758,'Crosswalk sectors'!$A:$A,0))</f>
        <v>process-ngps-industry</v>
      </c>
      <c r="G2758" s="983">
        <f>INDEX('Crosswalk parts'!$B:$B,MATCH($B2758,'Crosswalk parts'!$A:$A,0))</f>
        <v>0</v>
      </c>
      <c r="H2758" s="984">
        <f t="shared" si="43"/>
        <v>0</v>
      </c>
    </row>
    <row r="2759" spans="1:8" x14ac:dyDescent="0.35">
      <c r="A2759" s="759" t="s">
        <v>1908</v>
      </c>
      <c r="B2759" s="759" t="s">
        <v>2014</v>
      </c>
      <c r="D2759" s="759">
        <v>665.33509971360957</v>
      </c>
      <c r="E2759" s="759" t="s">
        <v>1783</v>
      </c>
      <c r="F2759" s="982" t="str">
        <f>INDEX('Crosswalk sectors'!$B:$B,MATCH(A2759,'Crosswalk sectors'!$A:$A,0))</f>
        <v>process-mining-industry</v>
      </c>
      <c r="G2759" s="983">
        <f>INDEX('Crosswalk parts'!$B:$B,MATCH($B2759,'Crosswalk parts'!$A:$A,0))</f>
        <v>0</v>
      </c>
      <c r="H2759" s="984">
        <f t="shared" si="43"/>
        <v>603582022.43369091</v>
      </c>
    </row>
    <row r="2760" spans="1:8" x14ac:dyDescent="0.35">
      <c r="A2760" s="759" t="s">
        <v>1814</v>
      </c>
      <c r="B2760" s="759" t="s">
        <v>1883</v>
      </c>
      <c r="C2760" s="759" t="s">
        <v>1884</v>
      </c>
      <c r="D2760" s="759">
        <v>664.49337200000002</v>
      </c>
      <c r="E2760" s="759" t="s">
        <v>1780</v>
      </c>
      <c r="F2760" s="982" t="str">
        <f>INDEX('Crosswalk sectors'!$B:$B,MATCH(A2760,'Crosswalk sectors'!$A:$A,0))</f>
        <v>process-other-industry</v>
      </c>
      <c r="G2760" s="983">
        <f>INDEX('Crosswalk parts'!$B:$B,MATCH($B2760,'Crosswalk parts'!$A:$A,0))</f>
        <v>0</v>
      </c>
      <c r="H2760" s="984">
        <f t="shared" si="43"/>
        <v>0</v>
      </c>
    </row>
    <row r="2761" spans="1:8" x14ac:dyDescent="0.35">
      <c r="A2761" s="759" t="s">
        <v>1812</v>
      </c>
      <c r="B2761" s="759" t="s">
        <v>1875</v>
      </c>
      <c r="C2761" s="759" t="s">
        <v>1779</v>
      </c>
      <c r="D2761" s="759">
        <v>660.79352626005902</v>
      </c>
      <c r="E2761" s="759" t="s">
        <v>1780</v>
      </c>
      <c r="F2761" s="982" t="str">
        <f>INDEX('Crosswalk sectors'!$B:$B,MATCH(A2761,'Crosswalk sectors'!$A:$A,0))</f>
        <v>industry-fuel-natural gas</v>
      </c>
      <c r="G2761" s="983">
        <f>INDEX('Crosswalk parts'!$B:$B,MATCH($B2761,'Crosswalk parts'!$A:$A,0))</f>
        <v>0</v>
      </c>
      <c r="H2761" s="984">
        <f t="shared" si="43"/>
        <v>0</v>
      </c>
    </row>
    <row r="2762" spans="1:8" x14ac:dyDescent="0.35">
      <c r="A2762" s="759" t="s">
        <v>1815</v>
      </c>
      <c r="B2762" s="759" t="s">
        <v>1914</v>
      </c>
      <c r="C2762" s="759" t="s">
        <v>1779</v>
      </c>
      <c r="D2762" s="759">
        <v>660.24431964588234</v>
      </c>
      <c r="E2762" s="759" t="s">
        <v>1780</v>
      </c>
      <c r="F2762" s="982" t="str">
        <f>INDEX('Crosswalk sectors'!$B:$B,MATCH(A2762,'Crosswalk sectors'!$A:$A,0))</f>
        <v>Transportation Sector</v>
      </c>
      <c r="G2762" s="983">
        <f>INDEX('Crosswalk parts'!$B:$B,MATCH($B2762,'Crosswalk parts'!$A:$A,0))</f>
        <v>0</v>
      </c>
      <c r="H2762" s="984">
        <f t="shared" si="43"/>
        <v>0</v>
      </c>
    </row>
    <row r="2763" spans="1:8" x14ac:dyDescent="0.35">
      <c r="A2763" s="759" t="s">
        <v>1815</v>
      </c>
      <c r="B2763" s="759" t="s">
        <v>1990</v>
      </c>
      <c r="C2763" s="759" t="s">
        <v>1779</v>
      </c>
      <c r="D2763" s="759">
        <v>660.24431964588234</v>
      </c>
      <c r="E2763" s="759" t="s">
        <v>1780</v>
      </c>
      <c r="F2763" s="982" t="str">
        <f>INDEX('Crosswalk sectors'!$B:$B,MATCH(A2763,'Crosswalk sectors'!$A:$A,0))</f>
        <v>Transportation Sector</v>
      </c>
      <c r="G2763" s="983">
        <f>INDEX('Crosswalk parts'!$B:$B,MATCH($B2763,'Crosswalk parts'!$A:$A,0))</f>
        <v>0</v>
      </c>
      <c r="H2763" s="984">
        <f t="shared" si="43"/>
        <v>0</v>
      </c>
    </row>
    <row r="2764" spans="1:8" x14ac:dyDescent="0.35">
      <c r="A2764" s="759" t="s">
        <v>1816</v>
      </c>
      <c r="B2764" s="759" t="s">
        <v>1801</v>
      </c>
      <c r="C2764" s="759" t="s">
        <v>1779</v>
      </c>
      <c r="D2764" s="762">
        <v>660</v>
      </c>
      <c r="E2764" s="759" t="s">
        <v>1780</v>
      </c>
      <c r="F2764" s="982" t="str">
        <f>INDEX('Crosswalk sectors'!$B:$B,MATCH(A2764,'Crosswalk sectors'!$A:$A,0))</f>
        <v>process-other-industry</v>
      </c>
      <c r="G2764" s="983">
        <f>INDEX('Crosswalk parts'!$B:$B,MATCH($B2764,'Crosswalk parts'!$A:$A,0))</f>
        <v>0</v>
      </c>
      <c r="H2764" s="984">
        <f t="shared" si="43"/>
        <v>0</v>
      </c>
    </row>
    <row r="2765" spans="1:8" x14ac:dyDescent="0.35">
      <c r="A2765" s="759" t="s">
        <v>1807</v>
      </c>
      <c r="B2765" s="759" t="s">
        <v>1902</v>
      </c>
      <c r="C2765" s="759" t="s">
        <v>1779</v>
      </c>
      <c r="D2765" s="759">
        <v>655.03298965399995</v>
      </c>
      <c r="E2765" s="759" t="s">
        <v>1780</v>
      </c>
      <c r="F2765" s="982" t="str">
        <f>INDEX('Crosswalk sectors'!$B:$B,MATCH(A2765,'Crosswalk sectors'!$A:$A,0))</f>
        <v>process-other-industry</v>
      </c>
      <c r="G2765" s="983">
        <f>INDEX('Crosswalk parts'!$B:$B,MATCH($B2765,'Crosswalk parts'!$A:$A,0))</f>
        <v>0</v>
      </c>
      <c r="H2765" s="984">
        <f t="shared" si="43"/>
        <v>0</v>
      </c>
    </row>
    <row r="2766" spans="1:8" x14ac:dyDescent="0.35">
      <c r="A2766" s="759" t="s">
        <v>1810</v>
      </c>
      <c r="B2766" s="759" t="s">
        <v>1878</v>
      </c>
      <c r="C2766" s="759" t="s">
        <v>1779</v>
      </c>
      <c r="D2766" s="759">
        <v>654.24374856379598</v>
      </c>
      <c r="E2766" s="759" t="s">
        <v>1780</v>
      </c>
      <c r="F2766" s="982" t="str">
        <f>INDEX('Crosswalk sectors'!$B:$B,MATCH(A2766,'Crosswalk sectors'!$A:$A,0))</f>
        <v>Residential Buildings Sector</v>
      </c>
      <c r="G2766" s="983">
        <f>INDEX('Crosswalk parts'!$B:$B,MATCH($B2766,'Crosswalk parts'!$A:$A,0))</f>
        <v>0</v>
      </c>
      <c r="H2766" s="984">
        <f t="shared" si="43"/>
        <v>0</v>
      </c>
    </row>
    <row r="2767" spans="1:8" x14ac:dyDescent="0.35">
      <c r="A2767" s="759" t="s">
        <v>1781</v>
      </c>
      <c r="B2767" s="759" t="s">
        <v>2039</v>
      </c>
      <c r="C2767" s="759" t="s">
        <v>1779</v>
      </c>
      <c r="D2767" s="759">
        <v>653.17367602000002</v>
      </c>
      <c r="E2767" s="759" t="s">
        <v>1780</v>
      </c>
      <c r="F2767" s="982" t="str">
        <f>INDEX('Crosswalk sectors'!$B:$B,MATCH(A2767,'Crosswalk sectors'!$A:$A,0))</f>
        <v>process-other-industry</v>
      </c>
      <c r="G2767" s="983">
        <f>INDEX('Crosswalk parts'!$B:$B,MATCH($B2767,'Crosswalk parts'!$A:$A,0))</f>
        <v>0</v>
      </c>
      <c r="H2767" s="984">
        <f t="shared" si="43"/>
        <v>0</v>
      </c>
    </row>
    <row r="2768" spans="1:8" x14ac:dyDescent="0.35">
      <c r="A2768" s="759" t="s">
        <v>1863</v>
      </c>
      <c r="B2768" s="759" t="s">
        <v>1872</v>
      </c>
      <c r="C2768" s="759" t="s">
        <v>1779</v>
      </c>
      <c r="D2768" s="759">
        <v>651.94560000000001</v>
      </c>
      <c r="E2768" s="759" t="s">
        <v>1780</v>
      </c>
      <c r="F2768" s="982" t="str">
        <f>INDEX('Crosswalk sectors'!$B:$B,MATCH(A2768,'Crosswalk sectors'!$A:$A,0))</f>
        <v>process-other-industry</v>
      </c>
      <c r="G2768" s="983">
        <f>INDEX('Crosswalk parts'!$B:$B,MATCH($B2768,'Crosswalk parts'!$A:$A,0))</f>
        <v>0</v>
      </c>
      <c r="H2768" s="984">
        <f t="shared" si="43"/>
        <v>0</v>
      </c>
    </row>
    <row r="2769" spans="1:8" x14ac:dyDescent="0.35">
      <c r="A2769" s="759" t="s">
        <v>1833</v>
      </c>
      <c r="B2769" s="759" t="s">
        <v>1804</v>
      </c>
      <c r="C2769" s="759" t="s">
        <v>1779</v>
      </c>
      <c r="D2769" s="759">
        <v>651.6</v>
      </c>
      <c r="E2769" s="759" t="s">
        <v>1780</v>
      </c>
      <c r="F2769" s="982" t="str">
        <f>INDEX('Crosswalk sectors'!$B:$B,MATCH(A2769,'Crosswalk sectors'!$A:$A,0))</f>
        <v>process-other-industry</v>
      </c>
      <c r="G2769" s="983">
        <f>INDEX('Crosswalk parts'!$B:$B,MATCH($B2769,'Crosswalk parts'!$A:$A,0))</f>
        <v>0</v>
      </c>
      <c r="H2769" s="984">
        <f t="shared" si="43"/>
        <v>0</v>
      </c>
    </row>
    <row r="2770" spans="1:8" x14ac:dyDescent="0.35">
      <c r="A2770" s="759" t="s">
        <v>1814</v>
      </c>
      <c r="B2770" s="759" t="s">
        <v>1872</v>
      </c>
      <c r="C2770" s="759" t="s">
        <v>1779</v>
      </c>
      <c r="D2770" s="759">
        <v>650.41782999999998</v>
      </c>
      <c r="E2770" s="759" t="s">
        <v>1780</v>
      </c>
      <c r="F2770" s="982" t="str">
        <f>INDEX('Crosswalk sectors'!$B:$B,MATCH(A2770,'Crosswalk sectors'!$A:$A,0))</f>
        <v>process-other-industry</v>
      </c>
      <c r="G2770" s="983">
        <f>INDEX('Crosswalk parts'!$B:$B,MATCH($B2770,'Crosswalk parts'!$A:$A,0))</f>
        <v>0</v>
      </c>
      <c r="H2770" s="984">
        <f t="shared" si="43"/>
        <v>0</v>
      </c>
    </row>
    <row r="2771" spans="1:8" x14ac:dyDescent="0.35">
      <c r="A2771" s="759" t="s">
        <v>1781</v>
      </c>
      <c r="B2771" s="759" t="s">
        <v>2050</v>
      </c>
      <c r="C2771" s="759" t="s">
        <v>1779</v>
      </c>
      <c r="D2771" s="761">
        <v>649.35</v>
      </c>
      <c r="E2771" s="759" t="s">
        <v>1780</v>
      </c>
      <c r="F2771" s="982" t="str">
        <f>INDEX('Crosswalk sectors'!$B:$B,MATCH(A2771,'Crosswalk sectors'!$A:$A,0))</f>
        <v>process-other-industry</v>
      </c>
      <c r="G2771" s="983">
        <f>INDEX('Crosswalk parts'!$B:$B,MATCH($B2771,'Crosswalk parts'!$A:$A,0))</f>
        <v>0</v>
      </c>
      <c r="H2771" s="984">
        <f t="shared" si="43"/>
        <v>0</v>
      </c>
    </row>
    <row r="2772" spans="1:8" x14ac:dyDescent="0.35">
      <c r="A2772" s="759" t="s">
        <v>1853</v>
      </c>
      <c r="B2772" s="759" t="s">
        <v>1858</v>
      </c>
      <c r="C2772" s="759" t="s">
        <v>1782</v>
      </c>
      <c r="D2772" s="759">
        <v>648.51637201819995</v>
      </c>
      <c r="E2772" s="759" t="s">
        <v>1783</v>
      </c>
      <c r="F2772" s="982" t="str">
        <f>INDEX('Crosswalk sectors'!$B:$B,MATCH(A2772,'Crosswalk sectors'!$A:$A,0))</f>
        <v>process-ngps-industry</v>
      </c>
      <c r="G2772" s="983" t="str">
        <f>INDEX('Crosswalk parts'!$B:$B,MATCH($B2772,'Crosswalk parts'!$A:$A,0))</f>
        <v>CH4</v>
      </c>
      <c r="H2772" s="984">
        <f t="shared" si="43"/>
        <v>588324324.94933069</v>
      </c>
    </row>
    <row r="2773" spans="1:8" x14ac:dyDescent="0.35">
      <c r="A2773" s="759" t="s">
        <v>1799</v>
      </c>
      <c r="B2773" s="759" t="s">
        <v>2023</v>
      </c>
      <c r="C2773" s="759" t="s">
        <v>1779</v>
      </c>
      <c r="D2773" s="761">
        <v>646.65</v>
      </c>
      <c r="E2773" s="759" t="s">
        <v>1780</v>
      </c>
      <c r="F2773" s="982" t="str">
        <f>INDEX('Crosswalk sectors'!$B:$B,MATCH(A2773,'Crosswalk sectors'!$A:$A,0))</f>
        <v>process-other-industry</v>
      </c>
      <c r="G2773" s="983">
        <f>INDEX('Crosswalk parts'!$B:$B,MATCH($B2773,'Crosswalk parts'!$A:$A,0))</f>
        <v>0</v>
      </c>
      <c r="H2773" s="984">
        <f t="shared" si="43"/>
        <v>0</v>
      </c>
    </row>
    <row r="2774" spans="1:8" x14ac:dyDescent="0.35">
      <c r="A2774" s="759" t="s">
        <v>1845</v>
      </c>
      <c r="B2774" s="759" t="s">
        <v>1987</v>
      </c>
      <c r="C2774" s="759" t="s">
        <v>1779</v>
      </c>
      <c r="D2774" s="759">
        <v>644.06511618318405</v>
      </c>
      <c r="E2774" s="759" t="s">
        <v>1780</v>
      </c>
      <c r="F2774" s="982" t="str">
        <f>INDEX('Crosswalk sectors'!$B:$B,MATCH(A2774,'Crosswalk sectors'!$A:$A,0))</f>
        <v>Electricity Sector</v>
      </c>
      <c r="G2774" s="983">
        <f>INDEX('Crosswalk parts'!$B:$B,MATCH($B2774,'Crosswalk parts'!$A:$A,0))</f>
        <v>0</v>
      </c>
      <c r="H2774" s="984">
        <f t="shared" si="43"/>
        <v>0</v>
      </c>
    </row>
    <row r="2775" spans="1:8" x14ac:dyDescent="0.35">
      <c r="A2775" s="759" t="s">
        <v>1781</v>
      </c>
      <c r="B2775" s="759" t="s">
        <v>2023</v>
      </c>
      <c r="C2775" s="759" t="s">
        <v>1779</v>
      </c>
      <c r="D2775" s="759">
        <v>643.33819000000005</v>
      </c>
      <c r="E2775" s="759" t="s">
        <v>1780</v>
      </c>
      <c r="F2775" s="982" t="str">
        <f>INDEX('Crosswalk sectors'!$B:$B,MATCH(A2775,'Crosswalk sectors'!$A:$A,0))</f>
        <v>process-other-industry</v>
      </c>
      <c r="G2775" s="983">
        <f>INDEX('Crosswalk parts'!$B:$B,MATCH($B2775,'Crosswalk parts'!$A:$A,0))</f>
        <v>0</v>
      </c>
      <c r="H2775" s="984">
        <f t="shared" si="43"/>
        <v>0</v>
      </c>
    </row>
    <row r="2776" spans="1:8" x14ac:dyDescent="0.35">
      <c r="A2776" s="759" t="s">
        <v>1869</v>
      </c>
      <c r="B2776" s="759" t="s">
        <v>1809</v>
      </c>
      <c r="C2776" s="759" t="s">
        <v>1779</v>
      </c>
      <c r="D2776" s="759">
        <v>642.26376949999997</v>
      </c>
      <c r="E2776" s="759" t="s">
        <v>1780</v>
      </c>
      <c r="F2776" s="982" t="str">
        <f>INDEX('Crosswalk sectors'!$B:$B,MATCH(A2776,'Crosswalk sectors'!$A:$A,0))</f>
        <v>Electricity Sector</v>
      </c>
      <c r="G2776" s="983">
        <f>INDEX('Crosswalk parts'!$B:$B,MATCH($B2776,'Crosswalk parts'!$A:$A,0))</f>
        <v>0</v>
      </c>
      <c r="H2776" s="984">
        <f t="shared" si="43"/>
        <v>0</v>
      </c>
    </row>
    <row r="2777" spans="1:8" x14ac:dyDescent="0.35">
      <c r="A2777" s="759" t="s">
        <v>1916</v>
      </c>
      <c r="B2777" s="759" t="s">
        <v>1962</v>
      </c>
      <c r="C2777" s="759" t="s">
        <v>1779</v>
      </c>
      <c r="D2777" s="759">
        <v>641.31488894793745</v>
      </c>
      <c r="E2777" s="759" t="s">
        <v>1780</v>
      </c>
      <c r="F2777" s="982" t="str">
        <f>INDEX('Crosswalk sectors'!$B:$B,MATCH(A2777,'Crosswalk sectors'!$A:$A,0))</f>
        <v>Commercial Buildings Sector</v>
      </c>
      <c r="G2777" s="983">
        <f>INDEX('Crosswalk parts'!$B:$B,MATCH($B2777,'Crosswalk parts'!$A:$A,0))</f>
        <v>0</v>
      </c>
      <c r="H2777" s="984">
        <f t="shared" si="43"/>
        <v>0</v>
      </c>
    </row>
    <row r="2778" spans="1:8" x14ac:dyDescent="0.35">
      <c r="A2778" s="759" t="s">
        <v>1810</v>
      </c>
      <c r="B2778" s="759" t="s">
        <v>1993</v>
      </c>
      <c r="D2778" s="759">
        <v>640.88929521772002</v>
      </c>
      <c r="E2778" s="759" t="s">
        <v>1783</v>
      </c>
      <c r="F2778" s="982" t="str">
        <f>INDEX('Crosswalk sectors'!$B:$B,MATCH(A2778,'Crosswalk sectors'!$A:$A,0))</f>
        <v>Residential Buildings Sector</v>
      </c>
      <c r="G2778" s="983">
        <f>INDEX('Crosswalk parts'!$B:$B,MATCH($B2778,'Crosswalk parts'!$A:$A,0))</f>
        <v>0</v>
      </c>
      <c r="H2778" s="984">
        <f t="shared" si="43"/>
        <v>581405155.28208733</v>
      </c>
    </row>
    <row r="2779" spans="1:8" x14ac:dyDescent="0.35">
      <c r="A2779" s="759" t="s">
        <v>1799</v>
      </c>
      <c r="B2779" s="759" t="s">
        <v>1967</v>
      </c>
      <c r="C2779" s="759" t="s">
        <v>1779</v>
      </c>
      <c r="D2779" s="759">
        <v>640.36871794779995</v>
      </c>
      <c r="E2779" s="759" t="s">
        <v>1780</v>
      </c>
      <c r="F2779" s="982" t="str">
        <f>INDEX('Crosswalk sectors'!$B:$B,MATCH(A2779,'Crosswalk sectors'!$A:$A,0))</f>
        <v>process-other-industry</v>
      </c>
      <c r="G2779" s="983">
        <f>INDEX('Crosswalk parts'!$B:$B,MATCH($B2779,'Crosswalk parts'!$A:$A,0))</f>
        <v>0</v>
      </c>
      <c r="H2779" s="984">
        <f t="shared" si="43"/>
        <v>0</v>
      </c>
    </row>
    <row r="2780" spans="1:8" x14ac:dyDescent="0.35">
      <c r="A2780" s="759" t="s">
        <v>1812</v>
      </c>
      <c r="B2780" s="759" t="s">
        <v>1907</v>
      </c>
      <c r="C2780" s="759" t="s">
        <v>1779</v>
      </c>
      <c r="D2780" s="759">
        <v>639.63691682000001</v>
      </c>
      <c r="E2780" s="759" t="s">
        <v>1780</v>
      </c>
      <c r="F2780" s="982" t="str">
        <f>INDEX('Crosswalk sectors'!$B:$B,MATCH(A2780,'Crosswalk sectors'!$A:$A,0))</f>
        <v>industry-fuel-natural gas</v>
      </c>
      <c r="G2780" s="983">
        <f>INDEX('Crosswalk parts'!$B:$B,MATCH($B2780,'Crosswalk parts'!$A:$A,0))</f>
        <v>0</v>
      </c>
      <c r="H2780" s="984">
        <f t="shared" si="43"/>
        <v>0</v>
      </c>
    </row>
    <row r="2781" spans="1:8" x14ac:dyDescent="0.35">
      <c r="A2781" s="759" t="s">
        <v>1806</v>
      </c>
      <c r="B2781" s="759" t="s">
        <v>1936</v>
      </c>
      <c r="C2781" s="759" t="s">
        <v>1779</v>
      </c>
      <c r="D2781" s="759">
        <v>639.41445315994588</v>
      </c>
      <c r="E2781" s="759" t="s">
        <v>1780</v>
      </c>
      <c r="F2781" s="982" t="str">
        <f>INDEX('Crosswalk sectors'!$B:$B,MATCH(A2781,'Crosswalk sectors'!$A:$A,0))</f>
        <v>Transportation Sector</v>
      </c>
      <c r="G2781" s="983">
        <f>INDEX('Crosswalk parts'!$B:$B,MATCH($B2781,'Crosswalk parts'!$A:$A,0))</f>
        <v>0</v>
      </c>
      <c r="H2781" s="984">
        <f t="shared" si="43"/>
        <v>0</v>
      </c>
    </row>
    <row r="2782" spans="1:8" x14ac:dyDescent="0.35">
      <c r="A2782" s="759" t="s">
        <v>1795</v>
      </c>
      <c r="B2782" s="759" t="s">
        <v>1914</v>
      </c>
      <c r="C2782" s="759" t="s">
        <v>1779</v>
      </c>
      <c r="D2782" s="759">
        <v>632.32180459454025</v>
      </c>
      <c r="E2782" s="759" t="s">
        <v>1780</v>
      </c>
      <c r="F2782" s="982" t="str">
        <f>INDEX('Crosswalk sectors'!$B:$B,MATCH(A2782,'Crosswalk sectors'!$A:$A,0))</f>
        <v>Other-EPA</v>
      </c>
      <c r="G2782" s="983">
        <f>INDEX('Crosswalk parts'!$B:$B,MATCH($B2782,'Crosswalk parts'!$A:$A,0))</f>
        <v>0</v>
      </c>
      <c r="H2782" s="984">
        <f t="shared" si="43"/>
        <v>0</v>
      </c>
    </row>
    <row r="2783" spans="1:8" x14ac:dyDescent="0.35">
      <c r="A2783" s="759" t="s">
        <v>1925</v>
      </c>
      <c r="B2783" s="759" t="s">
        <v>1895</v>
      </c>
      <c r="D2783" s="759">
        <v>631.65152153722784</v>
      </c>
      <c r="E2783" s="759" t="s">
        <v>1783</v>
      </c>
      <c r="F2783" s="982" t="str">
        <f>INDEX('Crosswalk sectors'!$B:$B,MATCH(A2783,'Crosswalk sectors'!$A:$A,0))</f>
        <v>Commercial Buildings Sector</v>
      </c>
      <c r="G2783" s="983" t="str">
        <f>INDEX('Crosswalk parts'!$B:$B,MATCH($B2783,'Crosswalk parts'!$A:$A,0))</f>
        <v>OC</v>
      </c>
      <c r="H2783" s="984">
        <f t="shared" si="43"/>
        <v>573024785.56575</v>
      </c>
    </row>
    <row r="2784" spans="1:8" x14ac:dyDescent="0.35">
      <c r="A2784" s="759" t="s">
        <v>1842</v>
      </c>
      <c r="B2784" s="759" t="s">
        <v>1989</v>
      </c>
      <c r="C2784" s="759" t="s">
        <v>1779</v>
      </c>
      <c r="D2784" s="759">
        <v>631.26522669654605</v>
      </c>
      <c r="E2784" s="759" t="s">
        <v>1780</v>
      </c>
      <c r="F2784" s="982" t="str">
        <f>INDEX('Crosswalk sectors'!$B:$B,MATCH(A2784,'Crosswalk sectors'!$A:$A,0))</f>
        <v>Electricity Sector</v>
      </c>
      <c r="G2784" s="983">
        <f>INDEX('Crosswalk parts'!$B:$B,MATCH($B2784,'Crosswalk parts'!$A:$A,0))</f>
        <v>0</v>
      </c>
      <c r="H2784" s="984">
        <f t="shared" si="43"/>
        <v>0</v>
      </c>
    </row>
    <row r="2785" spans="1:8" x14ac:dyDescent="0.35">
      <c r="A2785" s="759" t="s">
        <v>1862</v>
      </c>
      <c r="B2785" s="759" t="s">
        <v>2033</v>
      </c>
      <c r="C2785" s="759" t="s">
        <v>1779</v>
      </c>
      <c r="D2785" s="759">
        <v>630.59817008000005</v>
      </c>
      <c r="E2785" s="759" t="s">
        <v>1780</v>
      </c>
      <c r="F2785" s="982" t="str">
        <f>INDEX('Crosswalk sectors'!$B:$B,MATCH(A2785,'Crosswalk sectors'!$A:$A,0))</f>
        <v>Commercial Buildings Sector</v>
      </c>
      <c r="G2785" s="983">
        <f>INDEX('Crosswalk parts'!$B:$B,MATCH($B2785,'Crosswalk parts'!$A:$A,0))</f>
        <v>0</v>
      </c>
      <c r="H2785" s="984">
        <f t="shared" si="43"/>
        <v>0</v>
      </c>
    </row>
    <row r="2786" spans="1:8" x14ac:dyDescent="0.35">
      <c r="A2786" s="759" t="s">
        <v>1839</v>
      </c>
      <c r="B2786" s="759" t="s">
        <v>2017</v>
      </c>
      <c r="C2786" s="759" t="s">
        <v>1779</v>
      </c>
      <c r="D2786" s="759">
        <v>629.92539099999999</v>
      </c>
      <c r="E2786" s="759" t="s">
        <v>1780</v>
      </c>
      <c r="F2786" s="982" t="str">
        <f>INDEX('Crosswalk sectors'!$B:$B,MATCH(A2786,'Crosswalk sectors'!$A:$A,0))</f>
        <v>process-chemicals-industry</v>
      </c>
      <c r="G2786" s="983">
        <f>INDEX('Crosswalk parts'!$B:$B,MATCH($B2786,'Crosswalk parts'!$A:$A,0))</f>
        <v>0</v>
      </c>
      <c r="H2786" s="984">
        <f t="shared" si="43"/>
        <v>0</v>
      </c>
    </row>
    <row r="2787" spans="1:8" x14ac:dyDescent="0.35">
      <c r="A2787" s="759" t="s">
        <v>1846</v>
      </c>
      <c r="B2787" s="759" t="s">
        <v>1875</v>
      </c>
      <c r="C2787" s="759" t="s">
        <v>1779</v>
      </c>
      <c r="D2787" s="759">
        <v>629.28435881578343</v>
      </c>
      <c r="E2787" s="759" t="s">
        <v>1780</v>
      </c>
      <c r="F2787" s="982" t="str">
        <f>INDEX('Crosswalk sectors'!$B:$B,MATCH(A2787,'Crosswalk sectors'!$A:$A,0))</f>
        <v>process-other-industry</v>
      </c>
      <c r="G2787" s="983">
        <f>INDEX('Crosswalk parts'!$B:$B,MATCH($B2787,'Crosswalk parts'!$A:$A,0))</f>
        <v>0</v>
      </c>
      <c r="H2787" s="984">
        <f t="shared" si="43"/>
        <v>0</v>
      </c>
    </row>
    <row r="2788" spans="1:8" x14ac:dyDescent="0.35">
      <c r="A2788" s="759" t="s">
        <v>1857</v>
      </c>
      <c r="B2788" s="759" t="s">
        <v>1886</v>
      </c>
      <c r="C2788" s="759" t="s">
        <v>1779</v>
      </c>
      <c r="D2788" s="759">
        <v>628.32263341248063</v>
      </c>
      <c r="E2788" s="759" t="s">
        <v>1780</v>
      </c>
      <c r="F2788" s="982" t="str">
        <f>INDEX('Crosswalk sectors'!$B:$B,MATCH(A2788,'Crosswalk sectors'!$A:$A,0))</f>
        <v>industry-fuel-coal</v>
      </c>
      <c r="G2788" s="983">
        <f>INDEX('Crosswalk parts'!$B:$B,MATCH($B2788,'Crosswalk parts'!$A:$A,0))</f>
        <v>0</v>
      </c>
      <c r="H2788" s="984">
        <f t="shared" si="43"/>
        <v>0</v>
      </c>
    </row>
    <row r="2789" spans="1:8" x14ac:dyDescent="0.35">
      <c r="A2789" s="759" t="s">
        <v>1788</v>
      </c>
      <c r="B2789" s="759" t="s">
        <v>1897</v>
      </c>
      <c r="C2789" s="759" t="s">
        <v>1779</v>
      </c>
      <c r="D2789" s="759">
        <v>627.64836084977503</v>
      </c>
      <c r="E2789" s="759" t="s">
        <v>1780</v>
      </c>
      <c r="F2789" s="982" t="str">
        <f>INDEX('Crosswalk sectors'!$B:$B,MATCH(A2789,'Crosswalk sectors'!$A:$A,0))</f>
        <v>Transportation Sector</v>
      </c>
      <c r="G2789" s="983">
        <f>INDEX('Crosswalk parts'!$B:$B,MATCH($B2789,'Crosswalk parts'!$A:$A,0))</f>
        <v>0</v>
      </c>
      <c r="H2789" s="984">
        <f t="shared" si="43"/>
        <v>0</v>
      </c>
    </row>
    <row r="2790" spans="1:8" x14ac:dyDescent="0.35">
      <c r="A2790" s="759" t="s">
        <v>1869</v>
      </c>
      <c r="B2790" s="759" t="s">
        <v>1943</v>
      </c>
      <c r="C2790" s="759" t="s">
        <v>1779</v>
      </c>
      <c r="D2790" s="759">
        <v>627.28189999999995</v>
      </c>
      <c r="E2790" s="759" t="s">
        <v>1780</v>
      </c>
      <c r="F2790" s="982" t="str">
        <f>INDEX('Crosswalk sectors'!$B:$B,MATCH(A2790,'Crosswalk sectors'!$A:$A,0))</f>
        <v>Electricity Sector</v>
      </c>
      <c r="G2790" s="983">
        <f>INDEX('Crosswalk parts'!$B:$B,MATCH($B2790,'Crosswalk parts'!$A:$A,0))</f>
        <v>0</v>
      </c>
      <c r="H2790" s="984">
        <f t="shared" si="43"/>
        <v>0</v>
      </c>
    </row>
    <row r="2791" spans="1:8" x14ac:dyDescent="0.35">
      <c r="A2791" s="759" t="s">
        <v>1864</v>
      </c>
      <c r="B2791" s="759" t="s">
        <v>1866</v>
      </c>
      <c r="C2791" s="759" t="s">
        <v>1818</v>
      </c>
      <c r="D2791" s="759">
        <v>625.75628877846157</v>
      </c>
      <c r="E2791" s="759" t="s">
        <v>1783</v>
      </c>
      <c r="F2791" s="982" t="str">
        <f>INDEX('Crosswalk sectors'!$B:$B,MATCH(A2791,'Crosswalk sectors'!$A:$A,0))</f>
        <v>Transportation Sector</v>
      </c>
      <c r="G2791" s="983">
        <f>INDEX('Crosswalk parts'!$B:$B,MATCH($B2791,'Crosswalk parts'!$A:$A,0))</f>
        <v>0</v>
      </c>
      <c r="H2791" s="984">
        <f t="shared" si="43"/>
        <v>567676718.83548868</v>
      </c>
    </row>
    <row r="2792" spans="1:8" x14ac:dyDescent="0.35">
      <c r="A2792" s="759" t="s">
        <v>1802</v>
      </c>
      <c r="B2792" s="759" t="s">
        <v>2014</v>
      </c>
      <c r="D2792" s="759">
        <v>625.55647463599519</v>
      </c>
      <c r="E2792" s="759" t="s">
        <v>1783</v>
      </c>
      <c r="F2792" s="982" t="str">
        <f>INDEX('Crosswalk sectors'!$B:$B,MATCH(A2792,'Crosswalk sectors'!$A:$A,0))</f>
        <v>Transportation Sector</v>
      </c>
      <c r="G2792" s="983">
        <f>INDEX('Crosswalk parts'!$B:$B,MATCH($B2792,'Crosswalk parts'!$A:$A,0))</f>
        <v>0</v>
      </c>
      <c r="H2792" s="984">
        <f t="shared" si="43"/>
        <v>567495450.44265532</v>
      </c>
    </row>
    <row r="2793" spans="1:8" x14ac:dyDescent="0.35">
      <c r="A2793" s="759" t="s">
        <v>1893</v>
      </c>
      <c r="B2793" s="759" t="s">
        <v>2012</v>
      </c>
      <c r="C2793" s="759" t="s">
        <v>1779</v>
      </c>
      <c r="D2793" s="759">
        <v>624.30841027323356</v>
      </c>
      <c r="E2793" s="759" t="s">
        <v>1780</v>
      </c>
      <c r="F2793" s="982" t="str">
        <f>INDEX('Crosswalk sectors'!$B:$B,MATCH(A2793,'Crosswalk sectors'!$A:$A,0))</f>
        <v>industry-fuel-other</v>
      </c>
      <c r="G2793" s="983">
        <f>INDEX('Crosswalk parts'!$B:$B,MATCH($B2793,'Crosswalk parts'!$A:$A,0))</f>
        <v>0</v>
      </c>
      <c r="H2793" s="984">
        <f t="shared" si="43"/>
        <v>0</v>
      </c>
    </row>
    <row r="2794" spans="1:8" x14ac:dyDescent="0.35">
      <c r="A2794" s="759" t="s">
        <v>1857</v>
      </c>
      <c r="B2794" s="759" t="s">
        <v>1967</v>
      </c>
      <c r="C2794" s="759" t="s">
        <v>1779</v>
      </c>
      <c r="D2794" s="759">
        <v>623.32999056000006</v>
      </c>
      <c r="E2794" s="759" t="s">
        <v>1780</v>
      </c>
      <c r="F2794" s="982" t="str">
        <f>INDEX('Crosswalk sectors'!$B:$B,MATCH(A2794,'Crosswalk sectors'!$A:$A,0))</f>
        <v>industry-fuel-coal</v>
      </c>
      <c r="G2794" s="983">
        <f>INDEX('Crosswalk parts'!$B:$B,MATCH($B2794,'Crosswalk parts'!$A:$A,0))</f>
        <v>0</v>
      </c>
      <c r="H2794" s="984">
        <f t="shared" si="43"/>
        <v>0</v>
      </c>
    </row>
    <row r="2795" spans="1:8" x14ac:dyDescent="0.35">
      <c r="A2795" s="759" t="s">
        <v>1815</v>
      </c>
      <c r="B2795" s="759" t="s">
        <v>1920</v>
      </c>
      <c r="C2795" s="759" t="s">
        <v>1779</v>
      </c>
      <c r="D2795" s="759">
        <v>622.91276412415539</v>
      </c>
      <c r="E2795" s="759" t="s">
        <v>1780</v>
      </c>
      <c r="F2795" s="982" t="str">
        <f>INDEX('Crosswalk sectors'!$B:$B,MATCH(A2795,'Crosswalk sectors'!$A:$A,0))</f>
        <v>Transportation Sector</v>
      </c>
      <c r="G2795" s="983">
        <f>INDEX('Crosswalk parts'!$B:$B,MATCH($B2795,'Crosswalk parts'!$A:$A,0))</f>
        <v>0</v>
      </c>
      <c r="H2795" s="984">
        <f t="shared" si="43"/>
        <v>0</v>
      </c>
    </row>
    <row r="2796" spans="1:8" x14ac:dyDescent="0.35">
      <c r="A2796" s="759" t="s">
        <v>1815</v>
      </c>
      <c r="B2796" s="759" t="s">
        <v>1887</v>
      </c>
      <c r="C2796" s="759" t="s">
        <v>1779</v>
      </c>
      <c r="D2796" s="759">
        <v>622.87405365099323</v>
      </c>
      <c r="E2796" s="759" t="s">
        <v>1780</v>
      </c>
      <c r="F2796" s="982" t="str">
        <f>INDEX('Crosswalk sectors'!$B:$B,MATCH(A2796,'Crosswalk sectors'!$A:$A,0))</f>
        <v>Transportation Sector</v>
      </c>
      <c r="G2796" s="983">
        <f>INDEX('Crosswalk parts'!$B:$B,MATCH($B2796,'Crosswalk parts'!$A:$A,0))</f>
        <v>0</v>
      </c>
      <c r="H2796" s="984">
        <f t="shared" si="43"/>
        <v>0</v>
      </c>
    </row>
    <row r="2797" spans="1:8" x14ac:dyDescent="0.35">
      <c r="A2797" s="759" t="s">
        <v>1868</v>
      </c>
      <c r="B2797" s="759" t="s">
        <v>1962</v>
      </c>
      <c r="C2797" s="759" t="s">
        <v>1779</v>
      </c>
      <c r="D2797" s="759">
        <v>622.41381200000001</v>
      </c>
      <c r="E2797" s="759" t="s">
        <v>1780</v>
      </c>
      <c r="F2797" s="982" t="str">
        <f>INDEX('Crosswalk sectors'!$B:$B,MATCH(A2797,'Crosswalk sectors'!$A:$A,0))</f>
        <v>process-cement-industry</v>
      </c>
      <c r="G2797" s="983">
        <f>INDEX('Crosswalk parts'!$B:$B,MATCH($B2797,'Crosswalk parts'!$A:$A,0))</f>
        <v>0</v>
      </c>
      <c r="H2797" s="984">
        <f t="shared" si="43"/>
        <v>0</v>
      </c>
    </row>
    <row r="2798" spans="1:8" x14ac:dyDescent="0.35">
      <c r="A2798" s="759" t="s">
        <v>1826</v>
      </c>
      <c r="B2798" s="759" t="s">
        <v>2055</v>
      </c>
      <c r="C2798" s="759" t="s">
        <v>1779</v>
      </c>
      <c r="D2798" s="759">
        <v>622.09728199999995</v>
      </c>
      <c r="E2798" s="759" t="s">
        <v>1780</v>
      </c>
      <c r="F2798" s="982" t="str">
        <f>INDEX('Crosswalk sectors'!$B:$B,MATCH(A2798,'Crosswalk sectors'!$A:$A,0))</f>
        <v>Electricity Sector</v>
      </c>
      <c r="G2798" s="983">
        <f>INDEX('Crosswalk parts'!$B:$B,MATCH($B2798,'Crosswalk parts'!$A:$A,0))</f>
        <v>0</v>
      </c>
      <c r="H2798" s="984">
        <f t="shared" si="43"/>
        <v>0</v>
      </c>
    </row>
    <row r="2799" spans="1:8" x14ac:dyDescent="0.35">
      <c r="A2799" s="759" t="s">
        <v>1953</v>
      </c>
      <c r="B2799" s="759" t="s">
        <v>2014</v>
      </c>
      <c r="D2799" s="759">
        <v>620.5507251543853</v>
      </c>
      <c r="E2799" s="759" t="s">
        <v>1783</v>
      </c>
      <c r="F2799" s="982" t="str">
        <f>INDEX('Crosswalk sectors'!$B:$B,MATCH(A2799,'Crosswalk sectors'!$A:$A,0))</f>
        <v>Residential Buildings Sector</v>
      </c>
      <c r="G2799" s="983">
        <f>INDEX('Crosswalk parts'!$B:$B,MATCH($B2799,'Crosswalk parts'!$A:$A,0))</f>
        <v>0</v>
      </c>
      <c r="H2799" s="984">
        <f t="shared" si="43"/>
        <v>562954309.59918106</v>
      </c>
    </row>
    <row r="2800" spans="1:8" x14ac:dyDescent="0.35">
      <c r="A2800" s="759" t="s">
        <v>1820</v>
      </c>
      <c r="B2800" s="759" t="s">
        <v>1944</v>
      </c>
      <c r="C2800" s="759" t="s">
        <v>1779</v>
      </c>
      <c r="D2800" s="759">
        <v>620.21105660000001</v>
      </c>
      <c r="E2800" s="759" t="s">
        <v>1780</v>
      </c>
      <c r="F2800" s="982" t="str">
        <f>INDEX('Crosswalk sectors'!$B:$B,MATCH(A2800,'Crosswalk sectors'!$A:$A,0))</f>
        <v>process-waste-industry</v>
      </c>
      <c r="G2800" s="983">
        <f>INDEX('Crosswalk parts'!$B:$B,MATCH($B2800,'Crosswalk parts'!$A:$A,0))</f>
        <v>0</v>
      </c>
      <c r="H2800" s="984">
        <f t="shared" si="43"/>
        <v>0</v>
      </c>
    </row>
    <row r="2801" spans="1:8" x14ac:dyDescent="0.35">
      <c r="A2801" s="759" t="s">
        <v>1910</v>
      </c>
      <c r="B2801" s="759" t="s">
        <v>1866</v>
      </c>
      <c r="C2801" s="759" t="s">
        <v>1818</v>
      </c>
      <c r="D2801" s="759">
        <v>619.88468367938003</v>
      </c>
      <c r="E2801" s="759" t="s">
        <v>1783</v>
      </c>
      <c r="F2801" s="982" t="str">
        <f>INDEX('Crosswalk sectors'!$B:$B,MATCH(A2801,'Crosswalk sectors'!$A:$A,0))</f>
        <v>Electricity Sector</v>
      </c>
      <c r="G2801" s="983">
        <f>INDEX('Crosswalk parts'!$B:$B,MATCH($B2801,'Crosswalk parts'!$A:$A,0))</f>
        <v>0</v>
      </c>
      <c r="H2801" s="984">
        <f t="shared" si="43"/>
        <v>562350086.76367843</v>
      </c>
    </row>
    <row r="2802" spans="1:8" x14ac:dyDescent="0.35">
      <c r="A2802" s="759" t="s">
        <v>1857</v>
      </c>
      <c r="B2802" s="759" t="s">
        <v>2013</v>
      </c>
      <c r="C2802" s="759" t="s">
        <v>1779</v>
      </c>
      <c r="D2802" s="759">
        <v>618.87691659733002</v>
      </c>
      <c r="E2802" s="759" t="s">
        <v>1780</v>
      </c>
      <c r="F2802" s="982" t="str">
        <f>INDEX('Crosswalk sectors'!$B:$B,MATCH(A2802,'Crosswalk sectors'!$A:$A,0))</f>
        <v>industry-fuel-coal</v>
      </c>
      <c r="G2802" s="983">
        <f>INDEX('Crosswalk parts'!$B:$B,MATCH($B2802,'Crosswalk parts'!$A:$A,0))</f>
        <v>0</v>
      </c>
      <c r="H2802" s="984">
        <f t="shared" si="43"/>
        <v>0</v>
      </c>
    </row>
    <row r="2803" spans="1:8" x14ac:dyDescent="0.35">
      <c r="A2803" s="759" t="s">
        <v>1857</v>
      </c>
      <c r="B2803" s="759" t="s">
        <v>1823</v>
      </c>
      <c r="C2803" s="759" t="s">
        <v>1779</v>
      </c>
      <c r="D2803" s="759">
        <v>618.51988118268923</v>
      </c>
      <c r="E2803" s="759" t="s">
        <v>1780</v>
      </c>
      <c r="F2803" s="982" t="str">
        <f>INDEX('Crosswalk sectors'!$B:$B,MATCH(A2803,'Crosswalk sectors'!$A:$A,0))</f>
        <v>industry-fuel-coal</v>
      </c>
      <c r="G2803" s="983">
        <f>INDEX('Crosswalk parts'!$B:$B,MATCH($B2803,'Crosswalk parts'!$A:$A,0))</f>
        <v>0</v>
      </c>
      <c r="H2803" s="984">
        <f t="shared" si="43"/>
        <v>0</v>
      </c>
    </row>
    <row r="2804" spans="1:8" x14ac:dyDescent="0.35">
      <c r="A2804" s="759" t="s">
        <v>1893</v>
      </c>
      <c r="B2804" s="759" t="s">
        <v>1977</v>
      </c>
      <c r="D2804" s="759">
        <v>617.59125540335083</v>
      </c>
      <c r="E2804" s="759" t="s">
        <v>1783</v>
      </c>
      <c r="F2804" s="982" t="str">
        <f>INDEX('Crosswalk sectors'!$B:$B,MATCH(A2804,'Crosswalk sectors'!$A:$A,0))</f>
        <v>industry-fuel-other</v>
      </c>
      <c r="G2804" s="983" t="str">
        <f>INDEX('Crosswalk parts'!$B:$B,MATCH($B2804,'Crosswalk parts'!$A:$A,0))</f>
        <v>BC</v>
      </c>
      <c r="H2804" s="984">
        <f t="shared" si="43"/>
        <v>560269523.0330888</v>
      </c>
    </row>
    <row r="2805" spans="1:8" x14ac:dyDescent="0.35">
      <c r="A2805" s="759" t="s">
        <v>1826</v>
      </c>
      <c r="B2805" s="759" t="s">
        <v>1886</v>
      </c>
      <c r="C2805" s="759" t="s">
        <v>1779</v>
      </c>
      <c r="D2805" s="759">
        <v>617.46748576843402</v>
      </c>
      <c r="E2805" s="759" t="s">
        <v>1780</v>
      </c>
      <c r="F2805" s="982" t="str">
        <f>INDEX('Crosswalk sectors'!$B:$B,MATCH(A2805,'Crosswalk sectors'!$A:$A,0))</f>
        <v>Electricity Sector</v>
      </c>
      <c r="G2805" s="983">
        <f>INDEX('Crosswalk parts'!$B:$B,MATCH($B2805,'Crosswalk parts'!$A:$A,0))</f>
        <v>0</v>
      </c>
      <c r="H2805" s="984">
        <f t="shared" si="43"/>
        <v>0</v>
      </c>
    </row>
    <row r="2806" spans="1:8" x14ac:dyDescent="0.35">
      <c r="A2806" s="759" t="s">
        <v>1812</v>
      </c>
      <c r="B2806" s="759" t="s">
        <v>1967</v>
      </c>
      <c r="C2806" s="759" t="s">
        <v>1779</v>
      </c>
      <c r="D2806" s="759">
        <v>617.15121479897107</v>
      </c>
      <c r="E2806" s="759" t="s">
        <v>1780</v>
      </c>
      <c r="F2806" s="982" t="str">
        <f>INDEX('Crosswalk sectors'!$B:$B,MATCH(A2806,'Crosswalk sectors'!$A:$A,0))</f>
        <v>industry-fuel-natural gas</v>
      </c>
      <c r="G2806" s="983">
        <f>INDEX('Crosswalk parts'!$B:$B,MATCH($B2806,'Crosswalk parts'!$A:$A,0))</f>
        <v>0</v>
      </c>
      <c r="H2806" s="984">
        <f t="shared" si="43"/>
        <v>0</v>
      </c>
    </row>
    <row r="2807" spans="1:8" x14ac:dyDescent="0.35">
      <c r="A2807" s="759" t="s">
        <v>1799</v>
      </c>
      <c r="B2807" s="759" t="s">
        <v>1989</v>
      </c>
      <c r="C2807" s="759" t="s">
        <v>1779</v>
      </c>
      <c r="D2807" s="759">
        <v>615.70502785079998</v>
      </c>
      <c r="E2807" s="759" t="s">
        <v>1780</v>
      </c>
      <c r="F2807" s="982" t="str">
        <f>INDEX('Crosswalk sectors'!$B:$B,MATCH(A2807,'Crosswalk sectors'!$A:$A,0))</f>
        <v>process-other-industry</v>
      </c>
      <c r="G2807" s="983">
        <f>INDEX('Crosswalk parts'!$B:$B,MATCH($B2807,'Crosswalk parts'!$A:$A,0))</f>
        <v>0</v>
      </c>
      <c r="H2807" s="984">
        <f t="shared" si="43"/>
        <v>0</v>
      </c>
    </row>
    <row r="2808" spans="1:8" x14ac:dyDescent="0.35">
      <c r="A2808" s="759" t="s">
        <v>1892</v>
      </c>
      <c r="B2808" s="759" t="s">
        <v>1955</v>
      </c>
      <c r="C2808" s="759" t="s">
        <v>1779</v>
      </c>
      <c r="D2808" s="759">
        <v>614.37810284692796</v>
      </c>
      <c r="E2808" s="759" t="s">
        <v>1780</v>
      </c>
      <c r="F2808" s="982" t="str">
        <f>INDEX('Crosswalk sectors'!$B:$B,MATCH(A2808,'Crosswalk sectors'!$A:$A,0))</f>
        <v>Residential Buildings Sector</v>
      </c>
      <c r="G2808" s="983">
        <f>INDEX('Crosswalk parts'!$B:$B,MATCH($B2808,'Crosswalk parts'!$A:$A,0))</f>
        <v>0</v>
      </c>
      <c r="H2808" s="984">
        <f t="shared" si="43"/>
        <v>0</v>
      </c>
    </row>
    <row r="2809" spans="1:8" x14ac:dyDescent="0.35">
      <c r="A2809" s="759" t="s">
        <v>1847</v>
      </c>
      <c r="B2809" s="759" t="s">
        <v>1999</v>
      </c>
      <c r="C2809" s="759" t="s">
        <v>1779</v>
      </c>
      <c r="D2809" s="759">
        <v>614.06161999999995</v>
      </c>
      <c r="E2809" s="759" t="s">
        <v>1780</v>
      </c>
      <c r="F2809" s="982" t="str">
        <f>INDEX('Crosswalk sectors'!$B:$B,MATCH(A2809,'Crosswalk sectors'!$A:$A,0))</f>
        <v>process-other-industry</v>
      </c>
      <c r="G2809" s="983">
        <f>INDEX('Crosswalk parts'!$B:$B,MATCH($B2809,'Crosswalk parts'!$A:$A,0))</f>
        <v>0</v>
      </c>
      <c r="H2809" s="984">
        <f t="shared" si="43"/>
        <v>0</v>
      </c>
    </row>
    <row r="2810" spans="1:8" x14ac:dyDescent="0.35">
      <c r="A2810" s="759" t="s">
        <v>1811</v>
      </c>
      <c r="B2810" s="759" t="s">
        <v>1834</v>
      </c>
      <c r="C2810" s="759" t="s">
        <v>1779</v>
      </c>
      <c r="D2810" s="759">
        <v>613.48188400000004</v>
      </c>
      <c r="E2810" s="759" t="s">
        <v>1780</v>
      </c>
      <c r="F2810" s="982" t="str">
        <f>INDEX('Crosswalk sectors'!$B:$B,MATCH(A2810,'Crosswalk sectors'!$A:$A,0))</f>
        <v>process-other-industry</v>
      </c>
      <c r="G2810" s="983">
        <f>INDEX('Crosswalk parts'!$B:$B,MATCH($B2810,'Crosswalk parts'!$A:$A,0))</f>
        <v>0</v>
      </c>
      <c r="H2810" s="984">
        <f t="shared" si="43"/>
        <v>0</v>
      </c>
    </row>
    <row r="2811" spans="1:8" x14ac:dyDescent="0.35">
      <c r="A2811" s="759" t="s">
        <v>1812</v>
      </c>
      <c r="B2811" s="759" t="s">
        <v>1956</v>
      </c>
      <c r="C2811" s="759" t="s">
        <v>1779</v>
      </c>
      <c r="D2811" s="759">
        <v>612.80009548652788</v>
      </c>
      <c r="E2811" s="759" t="s">
        <v>1780</v>
      </c>
      <c r="F2811" s="982" t="str">
        <f>INDEX('Crosswalk sectors'!$B:$B,MATCH(A2811,'Crosswalk sectors'!$A:$A,0))</f>
        <v>industry-fuel-natural gas</v>
      </c>
      <c r="G2811" s="983">
        <f>INDEX('Crosswalk parts'!$B:$B,MATCH($B2811,'Crosswalk parts'!$A:$A,0))</f>
        <v>0</v>
      </c>
      <c r="H2811" s="984">
        <f t="shared" si="43"/>
        <v>0</v>
      </c>
    </row>
    <row r="2812" spans="1:8" x14ac:dyDescent="0.35">
      <c r="A2812" s="759" t="s">
        <v>1845</v>
      </c>
      <c r="B2812" s="759" t="s">
        <v>1866</v>
      </c>
      <c r="C2812" s="759" t="s">
        <v>1818</v>
      </c>
      <c r="D2812" s="759">
        <v>610.89934600000004</v>
      </c>
      <c r="E2812" s="759" t="s">
        <v>1783</v>
      </c>
      <c r="F2812" s="982" t="str">
        <f>INDEX('Crosswalk sectors'!$B:$B,MATCH(A2812,'Crosswalk sectors'!$A:$A,0))</f>
        <v>Electricity Sector</v>
      </c>
      <c r="G2812" s="983">
        <f>INDEX('Crosswalk parts'!$B:$B,MATCH($B2812,'Crosswalk parts'!$A:$A,0))</f>
        <v>0</v>
      </c>
      <c r="H2812" s="984">
        <f t="shared" si="43"/>
        <v>554198723.20100999</v>
      </c>
    </row>
    <row r="2813" spans="1:8" x14ac:dyDescent="0.35">
      <c r="A2813" s="759" t="s">
        <v>1826</v>
      </c>
      <c r="B2813" s="759" t="s">
        <v>1958</v>
      </c>
      <c r="C2813" s="759" t="s">
        <v>1779</v>
      </c>
      <c r="D2813" s="759">
        <v>605.76137000000006</v>
      </c>
      <c r="E2813" s="759" t="s">
        <v>1780</v>
      </c>
      <c r="F2813" s="982" t="str">
        <f>INDEX('Crosswalk sectors'!$B:$B,MATCH(A2813,'Crosswalk sectors'!$A:$A,0))</f>
        <v>Electricity Sector</v>
      </c>
      <c r="G2813" s="983">
        <f>INDEX('Crosswalk parts'!$B:$B,MATCH($B2813,'Crosswalk parts'!$A:$A,0))</f>
        <v>0</v>
      </c>
      <c r="H2813" s="984">
        <f t="shared" si="43"/>
        <v>0</v>
      </c>
    </row>
    <row r="2814" spans="1:8" x14ac:dyDescent="0.35">
      <c r="A2814" s="759" t="s">
        <v>1846</v>
      </c>
      <c r="B2814" s="759" t="s">
        <v>1923</v>
      </c>
      <c r="C2814" s="759" t="s">
        <v>1779</v>
      </c>
      <c r="D2814" s="759">
        <v>604.41650000000004</v>
      </c>
      <c r="E2814" s="759" t="s">
        <v>1780</v>
      </c>
      <c r="F2814" s="982" t="str">
        <f>INDEX('Crosswalk sectors'!$B:$B,MATCH(A2814,'Crosswalk sectors'!$A:$A,0))</f>
        <v>process-other-industry</v>
      </c>
      <c r="G2814" s="983">
        <f>INDEX('Crosswalk parts'!$B:$B,MATCH($B2814,'Crosswalk parts'!$A:$A,0))</f>
        <v>0</v>
      </c>
      <c r="H2814" s="984">
        <f t="shared" si="43"/>
        <v>0</v>
      </c>
    </row>
    <row r="2815" spans="1:8" x14ac:dyDescent="0.35">
      <c r="A2815" s="759" t="s">
        <v>1815</v>
      </c>
      <c r="B2815" s="759" t="s">
        <v>1895</v>
      </c>
      <c r="D2815" s="759">
        <v>604.41012514460704</v>
      </c>
      <c r="E2815" s="759" t="s">
        <v>1783</v>
      </c>
      <c r="F2815" s="982" t="str">
        <f>INDEX('Crosswalk sectors'!$B:$B,MATCH(A2815,'Crosswalk sectors'!$A:$A,0))</f>
        <v>Transportation Sector</v>
      </c>
      <c r="G2815" s="983" t="str">
        <f>INDEX('Crosswalk parts'!$B:$B,MATCH($B2815,'Crosswalk parts'!$A:$A,0))</f>
        <v>OC</v>
      </c>
      <c r="H2815" s="984">
        <f t="shared" si="43"/>
        <v>548311799.37931037</v>
      </c>
    </row>
    <row r="2816" spans="1:8" x14ac:dyDescent="0.35">
      <c r="A2816" s="759" t="s">
        <v>1857</v>
      </c>
      <c r="B2816" s="759" t="s">
        <v>1866</v>
      </c>
      <c r="C2816" s="759" t="s">
        <v>1818</v>
      </c>
      <c r="D2816" s="759">
        <v>602.21050618938295</v>
      </c>
      <c r="E2816" s="759" t="s">
        <v>1783</v>
      </c>
      <c r="F2816" s="982" t="str">
        <f>INDEX('Crosswalk sectors'!$B:$B,MATCH(A2816,'Crosswalk sectors'!$A:$A,0))</f>
        <v>industry-fuel-coal</v>
      </c>
      <c r="G2816" s="983">
        <f>INDEX('Crosswalk parts'!$B:$B,MATCH($B2816,'Crosswalk parts'!$A:$A,0))</f>
        <v>0</v>
      </c>
      <c r="H2816" s="984">
        <f t="shared" si="43"/>
        <v>546316338.05741537</v>
      </c>
    </row>
    <row r="2817" spans="1:8" x14ac:dyDescent="0.35">
      <c r="A2817" s="759" t="s">
        <v>1930</v>
      </c>
      <c r="B2817" s="759" t="s">
        <v>1851</v>
      </c>
      <c r="C2817" s="759" t="s">
        <v>1818</v>
      </c>
      <c r="D2817" s="759">
        <v>601.81151706645835</v>
      </c>
      <c r="E2817" s="759" t="s">
        <v>1783</v>
      </c>
      <c r="F2817" s="982" t="str">
        <f>INDEX('Crosswalk sectors'!$B:$B,MATCH(A2817,'Crosswalk sectors'!$A:$A,0))</f>
        <v>Commercial Buildings Sector</v>
      </c>
      <c r="G2817" s="983" t="str">
        <f>INDEX('Crosswalk parts'!$B:$B,MATCH($B2817,'Crosswalk parts'!$A:$A,0))</f>
        <v>PM10</v>
      </c>
      <c r="H2817" s="984">
        <f t="shared" si="43"/>
        <v>545954381.10993505</v>
      </c>
    </row>
    <row r="2818" spans="1:8" x14ac:dyDescent="0.35">
      <c r="A2818" s="759" t="s">
        <v>1846</v>
      </c>
      <c r="B2818" s="759" t="s">
        <v>1977</v>
      </c>
      <c r="D2818" s="759">
        <v>598.97963470697493</v>
      </c>
      <c r="E2818" s="759" t="s">
        <v>1783</v>
      </c>
      <c r="F2818" s="982" t="str">
        <f>INDEX('Crosswalk sectors'!$B:$B,MATCH(A2818,'Crosswalk sectors'!$A:$A,0))</f>
        <v>process-other-industry</v>
      </c>
      <c r="G2818" s="983" t="str">
        <f>INDEX('Crosswalk parts'!$B:$B,MATCH($B2818,'Crosswalk parts'!$A:$A,0))</f>
        <v>BC</v>
      </c>
      <c r="H2818" s="984">
        <f t="shared" si="43"/>
        <v>543385339.91164708</v>
      </c>
    </row>
    <row r="2819" spans="1:8" x14ac:dyDescent="0.35">
      <c r="A2819" s="759" t="s">
        <v>1812</v>
      </c>
      <c r="B2819" s="759" t="s">
        <v>1947</v>
      </c>
      <c r="C2819" s="759" t="s">
        <v>1779</v>
      </c>
      <c r="D2819" s="759">
        <v>595.92297503049815</v>
      </c>
      <c r="E2819" s="759" t="s">
        <v>1780</v>
      </c>
      <c r="F2819" s="982" t="str">
        <f>INDEX('Crosswalk sectors'!$B:$B,MATCH(A2819,'Crosswalk sectors'!$A:$A,0))</f>
        <v>industry-fuel-natural gas</v>
      </c>
      <c r="G2819" s="983">
        <f>INDEX('Crosswalk parts'!$B:$B,MATCH($B2819,'Crosswalk parts'!$A:$A,0))</f>
        <v>0</v>
      </c>
      <c r="H2819" s="984">
        <f t="shared" ref="H2819:H2882" si="44">IF(E2819="TON",D2819*shorttons_to_grams,0)</f>
        <v>0</v>
      </c>
    </row>
    <row r="2820" spans="1:8" x14ac:dyDescent="0.35">
      <c r="A2820" s="759" t="s">
        <v>1869</v>
      </c>
      <c r="B2820" s="759" t="s">
        <v>1798</v>
      </c>
      <c r="C2820" s="759" t="s">
        <v>1779</v>
      </c>
      <c r="D2820" s="759">
        <v>594.78399904000003</v>
      </c>
      <c r="E2820" s="759" t="s">
        <v>1780</v>
      </c>
      <c r="F2820" s="982" t="str">
        <f>INDEX('Crosswalk sectors'!$B:$B,MATCH(A2820,'Crosswalk sectors'!$A:$A,0))</f>
        <v>Electricity Sector</v>
      </c>
      <c r="G2820" s="983">
        <f>INDEX('Crosswalk parts'!$B:$B,MATCH($B2820,'Crosswalk parts'!$A:$A,0))</f>
        <v>0</v>
      </c>
      <c r="H2820" s="984">
        <f t="shared" si="44"/>
        <v>0</v>
      </c>
    </row>
    <row r="2821" spans="1:8" x14ac:dyDescent="0.35">
      <c r="A2821" s="759" t="s">
        <v>1869</v>
      </c>
      <c r="B2821" s="759" t="s">
        <v>1929</v>
      </c>
      <c r="C2821" s="759" t="s">
        <v>1779</v>
      </c>
      <c r="D2821" s="759">
        <v>593.63385579999999</v>
      </c>
      <c r="E2821" s="759" t="s">
        <v>1780</v>
      </c>
      <c r="F2821" s="982" t="str">
        <f>INDEX('Crosswalk sectors'!$B:$B,MATCH(A2821,'Crosswalk sectors'!$A:$A,0))</f>
        <v>Electricity Sector</v>
      </c>
      <c r="G2821" s="983">
        <f>INDEX('Crosswalk parts'!$B:$B,MATCH($B2821,'Crosswalk parts'!$A:$A,0))</f>
        <v>0</v>
      </c>
      <c r="H2821" s="984">
        <f t="shared" si="44"/>
        <v>0</v>
      </c>
    </row>
    <row r="2822" spans="1:8" x14ac:dyDescent="0.35">
      <c r="A2822" s="759" t="s">
        <v>1908</v>
      </c>
      <c r="B2822" s="759" t="s">
        <v>1964</v>
      </c>
      <c r="C2822" s="759" t="s">
        <v>1779</v>
      </c>
      <c r="D2822" s="762">
        <v>591</v>
      </c>
      <c r="E2822" s="759" t="s">
        <v>1780</v>
      </c>
      <c r="F2822" s="982" t="str">
        <f>INDEX('Crosswalk sectors'!$B:$B,MATCH(A2822,'Crosswalk sectors'!$A:$A,0))</f>
        <v>process-mining-industry</v>
      </c>
      <c r="G2822" s="983">
        <f>INDEX('Crosswalk parts'!$B:$B,MATCH($B2822,'Crosswalk parts'!$A:$A,0))</f>
        <v>0</v>
      </c>
      <c r="H2822" s="984">
        <f t="shared" si="44"/>
        <v>0</v>
      </c>
    </row>
    <row r="2823" spans="1:8" x14ac:dyDescent="0.35">
      <c r="A2823" s="759" t="s">
        <v>1847</v>
      </c>
      <c r="B2823" s="759" t="s">
        <v>1987</v>
      </c>
      <c r="C2823" s="759" t="s">
        <v>1779</v>
      </c>
      <c r="D2823" s="759">
        <v>589.13424003958369</v>
      </c>
      <c r="E2823" s="759" t="s">
        <v>1780</v>
      </c>
      <c r="F2823" s="982" t="str">
        <f>INDEX('Crosswalk sectors'!$B:$B,MATCH(A2823,'Crosswalk sectors'!$A:$A,0))</f>
        <v>process-other-industry</v>
      </c>
      <c r="G2823" s="983">
        <f>INDEX('Crosswalk parts'!$B:$B,MATCH($B2823,'Crosswalk parts'!$A:$A,0))</f>
        <v>0</v>
      </c>
      <c r="H2823" s="984">
        <f t="shared" si="44"/>
        <v>0</v>
      </c>
    </row>
    <row r="2824" spans="1:8" x14ac:dyDescent="0.35">
      <c r="A2824" s="759" t="s">
        <v>1863</v>
      </c>
      <c r="B2824" s="759" t="s">
        <v>2039</v>
      </c>
      <c r="C2824" s="759" t="s">
        <v>1779</v>
      </c>
      <c r="D2824" s="759">
        <v>588.80068000000006</v>
      </c>
      <c r="E2824" s="759" t="s">
        <v>1780</v>
      </c>
      <c r="F2824" s="982" t="str">
        <f>INDEX('Crosswalk sectors'!$B:$B,MATCH(A2824,'Crosswalk sectors'!$A:$A,0))</f>
        <v>process-other-industry</v>
      </c>
      <c r="G2824" s="983">
        <f>INDEX('Crosswalk parts'!$B:$B,MATCH($B2824,'Crosswalk parts'!$A:$A,0))</f>
        <v>0</v>
      </c>
      <c r="H2824" s="984">
        <f t="shared" si="44"/>
        <v>0</v>
      </c>
    </row>
    <row r="2825" spans="1:8" x14ac:dyDescent="0.35">
      <c r="A2825" s="759" t="s">
        <v>1803</v>
      </c>
      <c r="B2825" s="759" t="s">
        <v>1859</v>
      </c>
      <c r="C2825" s="759" t="s">
        <v>1779</v>
      </c>
      <c r="D2825" s="759">
        <v>587.79999999999995</v>
      </c>
      <c r="E2825" s="759" t="s">
        <v>1780</v>
      </c>
      <c r="F2825" s="982" t="str">
        <f>INDEX('Crosswalk sectors'!$B:$B,MATCH(A2825,'Crosswalk sectors'!$A:$A,0))</f>
        <v>process-ngps-industry</v>
      </c>
      <c r="G2825" s="983">
        <f>INDEX('Crosswalk parts'!$B:$B,MATCH($B2825,'Crosswalk parts'!$A:$A,0))</f>
        <v>0</v>
      </c>
      <c r="H2825" s="984">
        <f t="shared" si="44"/>
        <v>0</v>
      </c>
    </row>
    <row r="2826" spans="1:8" x14ac:dyDescent="0.35">
      <c r="A2826" s="759" t="s">
        <v>1808</v>
      </c>
      <c r="B2826" s="759" t="s">
        <v>2012</v>
      </c>
      <c r="C2826" s="759" t="s">
        <v>1779</v>
      </c>
      <c r="D2826" s="759">
        <v>585.38730996475795</v>
      </c>
      <c r="E2826" s="759" t="s">
        <v>1780</v>
      </c>
      <c r="F2826" s="982" t="str">
        <f>INDEX('Crosswalk sectors'!$B:$B,MATCH(A2826,'Crosswalk sectors'!$A:$A,0))</f>
        <v>process-other-industry</v>
      </c>
      <c r="G2826" s="983">
        <f>INDEX('Crosswalk parts'!$B:$B,MATCH($B2826,'Crosswalk parts'!$A:$A,0))</f>
        <v>0</v>
      </c>
      <c r="H2826" s="984">
        <f t="shared" si="44"/>
        <v>0</v>
      </c>
    </row>
    <row r="2827" spans="1:8" x14ac:dyDescent="0.35">
      <c r="A2827" s="759" t="s">
        <v>1802</v>
      </c>
      <c r="B2827" s="759" t="s">
        <v>1904</v>
      </c>
      <c r="C2827" s="759" t="s">
        <v>1779</v>
      </c>
      <c r="D2827" s="759">
        <v>584.91160283642603</v>
      </c>
      <c r="E2827" s="759" t="s">
        <v>1780</v>
      </c>
      <c r="F2827" s="982" t="str">
        <f>INDEX('Crosswalk sectors'!$B:$B,MATCH(A2827,'Crosswalk sectors'!$A:$A,0))</f>
        <v>Transportation Sector</v>
      </c>
      <c r="G2827" s="983">
        <f>INDEX('Crosswalk parts'!$B:$B,MATCH($B2827,'Crosswalk parts'!$A:$A,0))</f>
        <v>0</v>
      </c>
      <c r="H2827" s="984">
        <f t="shared" si="44"/>
        <v>0</v>
      </c>
    </row>
    <row r="2828" spans="1:8" x14ac:dyDescent="0.35">
      <c r="A2828" s="759" t="s">
        <v>1908</v>
      </c>
      <c r="B2828" s="759" t="s">
        <v>1798</v>
      </c>
      <c r="C2828" s="759" t="s">
        <v>1779</v>
      </c>
      <c r="D2828" s="759">
        <v>583.78998694699999</v>
      </c>
      <c r="E2828" s="759" t="s">
        <v>1780</v>
      </c>
      <c r="F2828" s="982" t="str">
        <f>INDEX('Crosswalk sectors'!$B:$B,MATCH(A2828,'Crosswalk sectors'!$A:$A,0))</f>
        <v>process-mining-industry</v>
      </c>
      <c r="G2828" s="983">
        <f>INDEX('Crosswalk parts'!$B:$B,MATCH($B2828,'Crosswalk parts'!$A:$A,0))</f>
        <v>0</v>
      </c>
      <c r="H2828" s="984">
        <f t="shared" si="44"/>
        <v>0</v>
      </c>
    </row>
    <row r="2829" spans="1:8" x14ac:dyDescent="0.35">
      <c r="A2829" s="759" t="s">
        <v>1815</v>
      </c>
      <c r="B2829" s="759" t="s">
        <v>1886</v>
      </c>
      <c r="C2829" s="759" t="s">
        <v>1779</v>
      </c>
      <c r="D2829" s="759">
        <v>583.66937940655851</v>
      </c>
      <c r="E2829" s="759" t="s">
        <v>1780</v>
      </c>
      <c r="F2829" s="982" t="str">
        <f>INDEX('Crosswalk sectors'!$B:$B,MATCH(A2829,'Crosswalk sectors'!$A:$A,0))</f>
        <v>Transportation Sector</v>
      </c>
      <c r="G2829" s="983">
        <f>INDEX('Crosswalk parts'!$B:$B,MATCH($B2829,'Crosswalk parts'!$A:$A,0))</f>
        <v>0</v>
      </c>
      <c r="H2829" s="984">
        <f t="shared" si="44"/>
        <v>0</v>
      </c>
    </row>
    <row r="2830" spans="1:8" x14ac:dyDescent="0.35">
      <c r="A2830" s="759" t="s">
        <v>1926</v>
      </c>
      <c r="B2830" s="759" t="s">
        <v>1822</v>
      </c>
      <c r="C2830" s="759" t="s">
        <v>1779</v>
      </c>
      <c r="D2830" s="759">
        <v>583.66875349918735</v>
      </c>
      <c r="E2830" s="759" t="s">
        <v>1780</v>
      </c>
      <c r="F2830" s="982" t="str">
        <f>INDEX('Crosswalk sectors'!$B:$B,MATCH(A2830,'Crosswalk sectors'!$A:$A,0))</f>
        <v>Commercial Buildings Sector</v>
      </c>
      <c r="G2830" s="983">
        <f>INDEX('Crosswalk parts'!$B:$B,MATCH($B2830,'Crosswalk parts'!$A:$A,0))</f>
        <v>0</v>
      </c>
      <c r="H2830" s="984">
        <f t="shared" si="44"/>
        <v>0</v>
      </c>
    </row>
    <row r="2831" spans="1:8" x14ac:dyDescent="0.35">
      <c r="A2831" s="759" t="s">
        <v>1925</v>
      </c>
      <c r="B2831" s="759" t="s">
        <v>2001</v>
      </c>
      <c r="C2831" s="759" t="s">
        <v>1779</v>
      </c>
      <c r="D2831" s="759">
        <v>583.2301667899618</v>
      </c>
      <c r="E2831" s="759" t="s">
        <v>1780</v>
      </c>
      <c r="F2831" s="982" t="str">
        <f>INDEX('Crosswalk sectors'!$B:$B,MATCH(A2831,'Crosswalk sectors'!$A:$A,0))</f>
        <v>Commercial Buildings Sector</v>
      </c>
      <c r="G2831" s="983">
        <f>INDEX('Crosswalk parts'!$B:$B,MATCH($B2831,'Crosswalk parts'!$A:$A,0))</f>
        <v>0</v>
      </c>
      <c r="H2831" s="984">
        <f t="shared" si="44"/>
        <v>0</v>
      </c>
    </row>
    <row r="2832" spans="1:8" x14ac:dyDescent="0.35">
      <c r="A2832" s="759" t="s">
        <v>1839</v>
      </c>
      <c r="B2832" s="759" t="s">
        <v>1899</v>
      </c>
      <c r="C2832" s="759" t="s">
        <v>1779</v>
      </c>
      <c r="D2832" s="759">
        <v>582.79999999999995</v>
      </c>
      <c r="E2832" s="759" t="s">
        <v>1780</v>
      </c>
      <c r="F2832" s="982" t="str">
        <f>INDEX('Crosswalk sectors'!$B:$B,MATCH(A2832,'Crosswalk sectors'!$A:$A,0))</f>
        <v>process-chemicals-industry</v>
      </c>
      <c r="G2832" s="983">
        <f>INDEX('Crosswalk parts'!$B:$B,MATCH($B2832,'Crosswalk parts'!$A:$A,0))</f>
        <v>0</v>
      </c>
      <c r="H2832" s="984">
        <f t="shared" si="44"/>
        <v>0</v>
      </c>
    </row>
    <row r="2833" spans="1:8" x14ac:dyDescent="0.35">
      <c r="A2833" s="759" t="s">
        <v>1816</v>
      </c>
      <c r="B2833" s="759" t="s">
        <v>1873</v>
      </c>
      <c r="C2833" s="759" t="s">
        <v>1779</v>
      </c>
      <c r="D2833" s="761">
        <v>580.79</v>
      </c>
      <c r="E2833" s="759" t="s">
        <v>1780</v>
      </c>
      <c r="F2833" s="982" t="str">
        <f>INDEX('Crosswalk sectors'!$B:$B,MATCH(A2833,'Crosswalk sectors'!$A:$A,0))</f>
        <v>process-other-industry</v>
      </c>
      <c r="G2833" s="983">
        <f>INDEX('Crosswalk parts'!$B:$B,MATCH($B2833,'Crosswalk parts'!$A:$A,0))</f>
        <v>0</v>
      </c>
      <c r="H2833" s="984">
        <f t="shared" si="44"/>
        <v>0</v>
      </c>
    </row>
    <row r="2834" spans="1:8" x14ac:dyDescent="0.35">
      <c r="A2834" s="759" t="s">
        <v>1843</v>
      </c>
      <c r="B2834" s="759" t="s">
        <v>1855</v>
      </c>
      <c r="C2834" s="759" t="s">
        <v>1779</v>
      </c>
      <c r="D2834" s="759">
        <v>579.97199999999998</v>
      </c>
      <c r="E2834" s="759" t="s">
        <v>1780</v>
      </c>
      <c r="F2834" s="982" t="str">
        <f>INDEX('Crosswalk sectors'!$B:$B,MATCH(A2834,'Crosswalk sectors'!$A:$A,0))</f>
        <v>Commercial Buildings Sector</v>
      </c>
      <c r="G2834" s="983">
        <f>INDEX('Crosswalk parts'!$B:$B,MATCH($B2834,'Crosswalk parts'!$A:$A,0))</f>
        <v>0</v>
      </c>
      <c r="H2834" s="984">
        <f t="shared" si="44"/>
        <v>0</v>
      </c>
    </row>
    <row r="2835" spans="1:8" x14ac:dyDescent="0.35">
      <c r="A2835" s="759" t="s">
        <v>1833</v>
      </c>
      <c r="B2835" s="759" t="s">
        <v>1873</v>
      </c>
      <c r="C2835" s="759" t="s">
        <v>1779</v>
      </c>
      <c r="D2835" s="759">
        <v>579.6</v>
      </c>
      <c r="E2835" s="759" t="s">
        <v>1780</v>
      </c>
      <c r="F2835" s="982" t="str">
        <f>INDEX('Crosswalk sectors'!$B:$B,MATCH(A2835,'Crosswalk sectors'!$A:$A,0))</f>
        <v>process-other-industry</v>
      </c>
      <c r="G2835" s="983">
        <f>INDEX('Crosswalk parts'!$B:$B,MATCH($B2835,'Crosswalk parts'!$A:$A,0))</f>
        <v>0</v>
      </c>
      <c r="H2835" s="984">
        <f t="shared" si="44"/>
        <v>0</v>
      </c>
    </row>
    <row r="2836" spans="1:8" x14ac:dyDescent="0.35">
      <c r="A2836" s="759" t="s">
        <v>1803</v>
      </c>
      <c r="B2836" s="759" t="s">
        <v>1977</v>
      </c>
      <c r="D2836" s="759">
        <v>579.56891055847404</v>
      </c>
      <c r="E2836" s="759" t="s">
        <v>1783</v>
      </c>
      <c r="F2836" s="982" t="str">
        <f>INDEX('Crosswalk sectors'!$B:$B,MATCH(A2836,'Crosswalk sectors'!$A:$A,0))</f>
        <v>process-ngps-industry</v>
      </c>
      <c r="G2836" s="983" t="str">
        <f>INDEX('Crosswalk parts'!$B:$B,MATCH($B2836,'Crosswalk parts'!$A:$A,0))</f>
        <v>BC</v>
      </c>
      <c r="H2836" s="984">
        <f t="shared" si="44"/>
        <v>525776222.12498927</v>
      </c>
    </row>
    <row r="2837" spans="1:8" x14ac:dyDescent="0.35">
      <c r="A2837" s="759" t="s">
        <v>1930</v>
      </c>
      <c r="B2837" s="759" t="s">
        <v>1871</v>
      </c>
      <c r="C2837" s="759" t="s">
        <v>1818</v>
      </c>
      <c r="D2837" s="759">
        <v>579.19481294795344</v>
      </c>
      <c r="E2837" s="759" t="s">
        <v>1783</v>
      </c>
      <c r="F2837" s="982" t="str">
        <f>INDEX('Crosswalk sectors'!$B:$B,MATCH(A2837,'Crosswalk sectors'!$A:$A,0))</f>
        <v>Commercial Buildings Sector</v>
      </c>
      <c r="G2837" s="983" t="str">
        <f>INDEX('Crosswalk parts'!$B:$B,MATCH($B2837,'Crosswalk parts'!$A:$A,0))</f>
        <v>PM25</v>
      </c>
      <c r="H2837" s="984">
        <f t="shared" si="44"/>
        <v>525436846.38418913</v>
      </c>
    </row>
    <row r="2838" spans="1:8" x14ac:dyDescent="0.35">
      <c r="A2838" s="759" t="s">
        <v>1842</v>
      </c>
      <c r="B2838" s="759" t="s">
        <v>1993</v>
      </c>
      <c r="D2838" s="759">
        <v>576.99085652839176</v>
      </c>
      <c r="E2838" s="759" t="s">
        <v>1783</v>
      </c>
      <c r="F2838" s="982" t="str">
        <f>INDEX('Crosswalk sectors'!$B:$B,MATCH(A2838,'Crosswalk sectors'!$A:$A,0))</f>
        <v>Electricity Sector</v>
      </c>
      <c r="G2838" s="983">
        <f>INDEX('Crosswalk parts'!$B:$B,MATCH($B2838,'Crosswalk parts'!$A:$A,0))</f>
        <v>0</v>
      </c>
      <c r="H2838" s="984">
        <f t="shared" si="44"/>
        <v>523437450.17970908</v>
      </c>
    </row>
    <row r="2839" spans="1:8" x14ac:dyDescent="0.35">
      <c r="A2839" s="759" t="s">
        <v>1863</v>
      </c>
      <c r="B2839" s="759" t="s">
        <v>1831</v>
      </c>
      <c r="C2839" s="759" t="s">
        <v>1779</v>
      </c>
      <c r="D2839" s="759">
        <v>576.28679999999997</v>
      </c>
      <c r="E2839" s="759" t="s">
        <v>1780</v>
      </c>
      <c r="F2839" s="982" t="str">
        <f>INDEX('Crosswalk sectors'!$B:$B,MATCH(A2839,'Crosswalk sectors'!$A:$A,0))</f>
        <v>process-other-industry</v>
      </c>
      <c r="G2839" s="983">
        <f>INDEX('Crosswalk parts'!$B:$B,MATCH($B2839,'Crosswalk parts'!$A:$A,0))</f>
        <v>0</v>
      </c>
      <c r="H2839" s="984">
        <f t="shared" si="44"/>
        <v>0</v>
      </c>
    </row>
    <row r="2840" spans="1:8" x14ac:dyDescent="0.35">
      <c r="A2840" s="759" t="s">
        <v>1808</v>
      </c>
      <c r="B2840" s="759" t="s">
        <v>1969</v>
      </c>
      <c r="C2840" s="759" t="s">
        <v>1779</v>
      </c>
      <c r="D2840" s="759">
        <v>575.43545807600003</v>
      </c>
      <c r="E2840" s="759" t="s">
        <v>1780</v>
      </c>
      <c r="F2840" s="982" t="str">
        <f>INDEX('Crosswalk sectors'!$B:$B,MATCH(A2840,'Crosswalk sectors'!$A:$A,0))</f>
        <v>process-other-industry</v>
      </c>
      <c r="G2840" s="983">
        <f>INDEX('Crosswalk parts'!$B:$B,MATCH($B2840,'Crosswalk parts'!$A:$A,0))</f>
        <v>0</v>
      </c>
      <c r="H2840" s="984">
        <f t="shared" si="44"/>
        <v>0</v>
      </c>
    </row>
    <row r="2841" spans="1:8" x14ac:dyDescent="0.35">
      <c r="A2841" s="759" t="s">
        <v>1864</v>
      </c>
      <c r="B2841" s="759" t="s">
        <v>1887</v>
      </c>
      <c r="C2841" s="759" t="s">
        <v>1779</v>
      </c>
      <c r="D2841" s="759">
        <v>573.48950987465946</v>
      </c>
      <c r="E2841" s="759" t="s">
        <v>1780</v>
      </c>
      <c r="F2841" s="982" t="str">
        <f>INDEX('Crosswalk sectors'!$B:$B,MATCH(A2841,'Crosswalk sectors'!$A:$A,0))</f>
        <v>Transportation Sector</v>
      </c>
      <c r="G2841" s="983">
        <f>INDEX('Crosswalk parts'!$B:$B,MATCH($B2841,'Crosswalk parts'!$A:$A,0))</f>
        <v>0</v>
      </c>
      <c r="H2841" s="984">
        <f t="shared" si="44"/>
        <v>0</v>
      </c>
    </row>
    <row r="2842" spans="1:8" x14ac:dyDescent="0.35">
      <c r="A2842" s="759" t="s">
        <v>1799</v>
      </c>
      <c r="B2842" s="759" t="s">
        <v>1848</v>
      </c>
      <c r="C2842" s="759" t="s">
        <v>1779</v>
      </c>
      <c r="D2842" s="762">
        <v>569</v>
      </c>
      <c r="E2842" s="759" t="s">
        <v>1780</v>
      </c>
      <c r="F2842" s="982" t="str">
        <f>INDEX('Crosswalk sectors'!$B:$B,MATCH(A2842,'Crosswalk sectors'!$A:$A,0))</f>
        <v>process-other-industry</v>
      </c>
      <c r="G2842" s="983">
        <f>INDEX('Crosswalk parts'!$B:$B,MATCH($B2842,'Crosswalk parts'!$A:$A,0))</f>
        <v>0</v>
      </c>
      <c r="H2842" s="984">
        <f t="shared" si="44"/>
        <v>0</v>
      </c>
    </row>
    <row r="2843" spans="1:8" x14ac:dyDescent="0.35">
      <c r="A2843" s="759" t="s">
        <v>1826</v>
      </c>
      <c r="B2843" s="759" t="s">
        <v>1931</v>
      </c>
      <c r="C2843" s="759" t="s">
        <v>1779</v>
      </c>
      <c r="D2843" s="759">
        <v>564.89164340000002</v>
      </c>
      <c r="E2843" s="759" t="s">
        <v>1780</v>
      </c>
      <c r="F2843" s="982" t="str">
        <f>INDEX('Crosswalk sectors'!$B:$B,MATCH(A2843,'Crosswalk sectors'!$A:$A,0))</f>
        <v>Electricity Sector</v>
      </c>
      <c r="G2843" s="983">
        <f>INDEX('Crosswalk parts'!$B:$B,MATCH($B2843,'Crosswalk parts'!$A:$A,0))</f>
        <v>0</v>
      </c>
      <c r="H2843" s="984">
        <f t="shared" si="44"/>
        <v>0</v>
      </c>
    </row>
    <row r="2844" spans="1:8" x14ac:dyDescent="0.35">
      <c r="A2844" s="759" t="s">
        <v>1864</v>
      </c>
      <c r="B2844" s="759" t="s">
        <v>2036</v>
      </c>
      <c r="C2844" s="759" t="s">
        <v>1779</v>
      </c>
      <c r="D2844" s="759">
        <v>562.62440154632441</v>
      </c>
      <c r="E2844" s="759" t="s">
        <v>1780</v>
      </c>
      <c r="F2844" s="982" t="str">
        <f>INDEX('Crosswalk sectors'!$B:$B,MATCH(A2844,'Crosswalk sectors'!$A:$A,0))</f>
        <v>Transportation Sector</v>
      </c>
      <c r="G2844" s="983">
        <f>INDEX('Crosswalk parts'!$B:$B,MATCH($B2844,'Crosswalk parts'!$A:$A,0))</f>
        <v>0</v>
      </c>
      <c r="H2844" s="984">
        <f t="shared" si="44"/>
        <v>0</v>
      </c>
    </row>
    <row r="2845" spans="1:8" x14ac:dyDescent="0.35">
      <c r="A2845" s="759" t="s">
        <v>1843</v>
      </c>
      <c r="B2845" s="759" t="s">
        <v>1801</v>
      </c>
      <c r="C2845" s="759" t="s">
        <v>1779</v>
      </c>
      <c r="D2845" s="759">
        <v>559.68200000000002</v>
      </c>
      <c r="E2845" s="759" t="s">
        <v>1780</v>
      </c>
      <c r="F2845" s="982" t="str">
        <f>INDEX('Crosswalk sectors'!$B:$B,MATCH(A2845,'Crosswalk sectors'!$A:$A,0))</f>
        <v>Commercial Buildings Sector</v>
      </c>
      <c r="G2845" s="983">
        <f>INDEX('Crosswalk parts'!$B:$B,MATCH($B2845,'Crosswalk parts'!$A:$A,0))</f>
        <v>0</v>
      </c>
      <c r="H2845" s="984">
        <f t="shared" si="44"/>
        <v>0</v>
      </c>
    </row>
    <row r="2846" spans="1:8" x14ac:dyDescent="0.35">
      <c r="A2846" s="759" t="s">
        <v>1850</v>
      </c>
      <c r="B2846" s="759" t="s">
        <v>1977</v>
      </c>
      <c r="D2846" s="759">
        <v>558.6589612055584</v>
      </c>
      <c r="E2846" s="759" t="s">
        <v>1783</v>
      </c>
      <c r="F2846" s="982" t="str">
        <f>INDEX('Crosswalk sectors'!$B:$B,MATCH(A2846,'Crosswalk sectors'!$A:$A,0))</f>
        <v>Other-EPA</v>
      </c>
      <c r="G2846" s="983" t="str">
        <f>INDEX('Crosswalk parts'!$B:$B,MATCH($B2846,'Crosswalk parts'!$A:$A,0))</f>
        <v>BC</v>
      </c>
      <c r="H2846" s="984">
        <f t="shared" si="44"/>
        <v>506807029.72126448</v>
      </c>
    </row>
    <row r="2847" spans="1:8" x14ac:dyDescent="0.35">
      <c r="A2847" s="759" t="s">
        <v>1893</v>
      </c>
      <c r="B2847" s="759" t="s">
        <v>1907</v>
      </c>
      <c r="C2847" s="759" t="s">
        <v>1779</v>
      </c>
      <c r="D2847" s="759">
        <v>556.88284498600001</v>
      </c>
      <c r="E2847" s="759" t="s">
        <v>1780</v>
      </c>
      <c r="F2847" s="982" t="str">
        <f>INDEX('Crosswalk sectors'!$B:$B,MATCH(A2847,'Crosswalk sectors'!$A:$A,0))</f>
        <v>industry-fuel-other</v>
      </c>
      <c r="G2847" s="983">
        <f>INDEX('Crosswalk parts'!$B:$B,MATCH($B2847,'Crosswalk parts'!$A:$A,0))</f>
        <v>0</v>
      </c>
      <c r="H2847" s="984">
        <f t="shared" si="44"/>
        <v>0</v>
      </c>
    </row>
    <row r="2848" spans="1:8" x14ac:dyDescent="0.35">
      <c r="A2848" s="759" t="s">
        <v>1816</v>
      </c>
      <c r="B2848" s="759" t="s">
        <v>1954</v>
      </c>
      <c r="C2848" s="759" t="s">
        <v>1779</v>
      </c>
      <c r="D2848" s="761">
        <v>553.47</v>
      </c>
      <c r="E2848" s="759" t="s">
        <v>1780</v>
      </c>
      <c r="F2848" s="982" t="str">
        <f>INDEX('Crosswalk sectors'!$B:$B,MATCH(A2848,'Crosswalk sectors'!$A:$A,0))</f>
        <v>process-other-industry</v>
      </c>
      <c r="G2848" s="983">
        <f>INDEX('Crosswalk parts'!$B:$B,MATCH($B2848,'Crosswalk parts'!$A:$A,0))</f>
        <v>0</v>
      </c>
      <c r="H2848" s="984">
        <f t="shared" si="44"/>
        <v>0</v>
      </c>
    </row>
    <row r="2849" spans="1:8" x14ac:dyDescent="0.35">
      <c r="A2849" s="759" t="s">
        <v>1880</v>
      </c>
      <c r="B2849" s="759" t="s">
        <v>1835</v>
      </c>
      <c r="C2849" s="759" t="s">
        <v>1779</v>
      </c>
      <c r="D2849" s="759">
        <v>552.02161000000001</v>
      </c>
      <c r="E2849" s="759" t="s">
        <v>1780</v>
      </c>
      <c r="F2849" s="982" t="str">
        <f>INDEX('Crosswalk sectors'!$B:$B,MATCH(A2849,'Crosswalk sectors'!$A:$A,0))</f>
        <v>process-iron and steel-industry</v>
      </c>
      <c r="G2849" s="983">
        <f>INDEX('Crosswalk parts'!$B:$B,MATCH($B2849,'Crosswalk parts'!$A:$A,0))</f>
        <v>0</v>
      </c>
      <c r="H2849" s="984">
        <f t="shared" si="44"/>
        <v>0</v>
      </c>
    </row>
    <row r="2850" spans="1:8" x14ac:dyDescent="0.35">
      <c r="A2850" s="759" t="s">
        <v>1863</v>
      </c>
      <c r="B2850" s="759" t="s">
        <v>1855</v>
      </c>
      <c r="C2850" s="759" t="s">
        <v>1779</v>
      </c>
      <c r="D2850" s="759">
        <v>551.63912200000004</v>
      </c>
      <c r="E2850" s="759" t="s">
        <v>1780</v>
      </c>
      <c r="F2850" s="982" t="str">
        <f>INDEX('Crosswalk sectors'!$B:$B,MATCH(A2850,'Crosswalk sectors'!$A:$A,0))</f>
        <v>process-other-industry</v>
      </c>
      <c r="G2850" s="983">
        <f>INDEX('Crosswalk parts'!$B:$B,MATCH($B2850,'Crosswalk parts'!$A:$A,0))</f>
        <v>0</v>
      </c>
      <c r="H2850" s="984">
        <f t="shared" si="44"/>
        <v>0</v>
      </c>
    </row>
    <row r="2851" spans="1:8" x14ac:dyDescent="0.35">
      <c r="A2851" s="759" t="s">
        <v>1795</v>
      </c>
      <c r="B2851" s="759" t="s">
        <v>1936</v>
      </c>
      <c r="C2851" s="759" t="s">
        <v>1779</v>
      </c>
      <c r="D2851" s="759">
        <v>550.49141164786442</v>
      </c>
      <c r="E2851" s="759" t="s">
        <v>1780</v>
      </c>
      <c r="F2851" s="982" t="str">
        <f>INDEX('Crosswalk sectors'!$B:$B,MATCH(A2851,'Crosswalk sectors'!$A:$A,0))</f>
        <v>Other-EPA</v>
      </c>
      <c r="G2851" s="983">
        <f>INDEX('Crosswalk parts'!$B:$B,MATCH($B2851,'Crosswalk parts'!$A:$A,0))</f>
        <v>0</v>
      </c>
      <c r="H2851" s="984">
        <f t="shared" si="44"/>
        <v>0</v>
      </c>
    </row>
    <row r="2852" spans="1:8" x14ac:dyDescent="0.35">
      <c r="A2852" s="759" t="s">
        <v>1863</v>
      </c>
      <c r="B2852" s="759" t="s">
        <v>1838</v>
      </c>
      <c r="C2852" s="759" t="s">
        <v>1779</v>
      </c>
      <c r="D2852" s="759">
        <v>549.33234000000004</v>
      </c>
      <c r="E2852" s="759" t="s">
        <v>1780</v>
      </c>
      <c r="F2852" s="982" t="str">
        <f>INDEX('Crosswalk sectors'!$B:$B,MATCH(A2852,'Crosswalk sectors'!$A:$A,0))</f>
        <v>process-other-industry</v>
      </c>
      <c r="G2852" s="983">
        <f>INDEX('Crosswalk parts'!$B:$B,MATCH($B2852,'Crosswalk parts'!$A:$A,0))</f>
        <v>0</v>
      </c>
      <c r="H2852" s="984">
        <f t="shared" si="44"/>
        <v>0</v>
      </c>
    </row>
    <row r="2853" spans="1:8" x14ac:dyDescent="0.35">
      <c r="A2853" s="759" t="s">
        <v>1847</v>
      </c>
      <c r="B2853" s="759" t="s">
        <v>1971</v>
      </c>
      <c r="C2853" s="759" t="s">
        <v>1779</v>
      </c>
      <c r="D2853" s="759">
        <v>548.10735602</v>
      </c>
      <c r="E2853" s="759" t="s">
        <v>1780</v>
      </c>
      <c r="F2853" s="982" t="str">
        <f>INDEX('Crosswalk sectors'!$B:$B,MATCH(A2853,'Crosswalk sectors'!$A:$A,0))</f>
        <v>process-other-industry</v>
      </c>
      <c r="G2853" s="983">
        <f>INDEX('Crosswalk parts'!$B:$B,MATCH($B2853,'Crosswalk parts'!$A:$A,0))</f>
        <v>0</v>
      </c>
      <c r="H2853" s="984">
        <f t="shared" si="44"/>
        <v>0</v>
      </c>
    </row>
    <row r="2854" spans="1:8" x14ac:dyDescent="0.35">
      <c r="A2854" s="759" t="s">
        <v>1826</v>
      </c>
      <c r="B2854" s="759" t="s">
        <v>2000</v>
      </c>
      <c r="C2854" s="759" t="s">
        <v>1779</v>
      </c>
      <c r="D2854" s="759">
        <v>547.6995412</v>
      </c>
      <c r="E2854" s="759" t="s">
        <v>1780</v>
      </c>
      <c r="F2854" s="982" t="str">
        <f>INDEX('Crosswalk sectors'!$B:$B,MATCH(A2854,'Crosswalk sectors'!$A:$A,0))</f>
        <v>Electricity Sector</v>
      </c>
      <c r="G2854" s="983">
        <f>INDEX('Crosswalk parts'!$B:$B,MATCH($B2854,'Crosswalk parts'!$A:$A,0))</f>
        <v>0</v>
      </c>
      <c r="H2854" s="984">
        <f t="shared" si="44"/>
        <v>0</v>
      </c>
    </row>
    <row r="2855" spans="1:8" x14ac:dyDescent="0.35">
      <c r="A2855" s="759" t="s">
        <v>1864</v>
      </c>
      <c r="B2855" s="759" t="s">
        <v>1990</v>
      </c>
      <c r="C2855" s="759" t="s">
        <v>1779</v>
      </c>
      <c r="D2855" s="759">
        <v>542.95559925887221</v>
      </c>
      <c r="E2855" s="759" t="s">
        <v>1780</v>
      </c>
      <c r="F2855" s="982" t="str">
        <f>INDEX('Crosswalk sectors'!$B:$B,MATCH(A2855,'Crosswalk sectors'!$A:$A,0))</f>
        <v>Transportation Sector</v>
      </c>
      <c r="G2855" s="983">
        <f>INDEX('Crosswalk parts'!$B:$B,MATCH($B2855,'Crosswalk parts'!$A:$A,0))</f>
        <v>0</v>
      </c>
      <c r="H2855" s="984">
        <f t="shared" si="44"/>
        <v>0</v>
      </c>
    </row>
    <row r="2856" spans="1:8" x14ac:dyDescent="0.35">
      <c r="A2856" s="759" t="s">
        <v>1864</v>
      </c>
      <c r="B2856" s="759" t="s">
        <v>1904</v>
      </c>
      <c r="C2856" s="759" t="s">
        <v>1779</v>
      </c>
      <c r="D2856" s="759">
        <v>542.95559925887221</v>
      </c>
      <c r="E2856" s="759" t="s">
        <v>1780</v>
      </c>
      <c r="F2856" s="982" t="str">
        <f>INDEX('Crosswalk sectors'!$B:$B,MATCH(A2856,'Crosswalk sectors'!$A:$A,0))</f>
        <v>Transportation Sector</v>
      </c>
      <c r="G2856" s="983">
        <f>INDEX('Crosswalk parts'!$B:$B,MATCH($B2856,'Crosswalk parts'!$A:$A,0))</f>
        <v>0</v>
      </c>
      <c r="H2856" s="984">
        <f t="shared" si="44"/>
        <v>0</v>
      </c>
    </row>
    <row r="2857" spans="1:8" x14ac:dyDescent="0.35">
      <c r="A2857" s="759" t="s">
        <v>1880</v>
      </c>
      <c r="B2857" s="759" t="s">
        <v>1801</v>
      </c>
      <c r="C2857" s="759" t="s">
        <v>1779</v>
      </c>
      <c r="D2857" s="759">
        <v>540.11400000000003</v>
      </c>
      <c r="E2857" s="759" t="s">
        <v>1780</v>
      </c>
      <c r="F2857" s="982" t="str">
        <f>INDEX('Crosswalk sectors'!$B:$B,MATCH(A2857,'Crosswalk sectors'!$A:$A,0))</f>
        <v>process-iron and steel-industry</v>
      </c>
      <c r="G2857" s="983">
        <f>INDEX('Crosswalk parts'!$B:$B,MATCH($B2857,'Crosswalk parts'!$A:$A,0))</f>
        <v>0</v>
      </c>
      <c r="H2857" s="984">
        <f t="shared" si="44"/>
        <v>0</v>
      </c>
    </row>
    <row r="2858" spans="1:8" x14ac:dyDescent="0.35">
      <c r="A2858" s="759" t="s">
        <v>1890</v>
      </c>
      <c r="B2858" s="759" t="s">
        <v>1960</v>
      </c>
      <c r="C2858" s="759" t="s">
        <v>1779</v>
      </c>
      <c r="D2858" s="759">
        <v>534.96590000000003</v>
      </c>
      <c r="E2858" s="759" t="s">
        <v>1780</v>
      </c>
      <c r="F2858" s="982" t="str">
        <f>INDEX('Crosswalk sectors'!$B:$B,MATCH(A2858,'Crosswalk sectors'!$A:$A,0))</f>
        <v>industry-fuel-oil</v>
      </c>
      <c r="G2858" s="983">
        <f>INDEX('Crosswalk parts'!$B:$B,MATCH($B2858,'Crosswalk parts'!$A:$A,0))</f>
        <v>0</v>
      </c>
      <c r="H2858" s="984">
        <f t="shared" si="44"/>
        <v>0</v>
      </c>
    </row>
    <row r="2859" spans="1:8" x14ac:dyDescent="0.35">
      <c r="A2859" s="759" t="s">
        <v>1799</v>
      </c>
      <c r="B2859" s="759" t="s">
        <v>1934</v>
      </c>
      <c r="C2859" s="759" t="s">
        <v>1779</v>
      </c>
      <c r="D2859" s="759">
        <v>532.93802523750003</v>
      </c>
      <c r="E2859" s="759" t="s">
        <v>1780</v>
      </c>
      <c r="F2859" s="982" t="str">
        <f>INDEX('Crosswalk sectors'!$B:$B,MATCH(A2859,'Crosswalk sectors'!$A:$A,0))</f>
        <v>process-other-industry</v>
      </c>
      <c r="G2859" s="983">
        <f>INDEX('Crosswalk parts'!$B:$B,MATCH($B2859,'Crosswalk parts'!$A:$A,0))</f>
        <v>0</v>
      </c>
      <c r="H2859" s="984">
        <f t="shared" si="44"/>
        <v>0</v>
      </c>
    </row>
    <row r="2860" spans="1:8" x14ac:dyDescent="0.35">
      <c r="A2860" s="759" t="s">
        <v>1812</v>
      </c>
      <c r="B2860" s="759" t="s">
        <v>1993</v>
      </c>
      <c r="D2860" s="759">
        <v>532.38696318010091</v>
      </c>
      <c r="E2860" s="759" t="s">
        <v>1783</v>
      </c>
      <c r="F2860" s="982" t="str">
        <f>INDEX('Crosswalk sectors'!$B:$B,MATCH(A2860,'Crosswalk sectors'!$A:$A,0))</f>
        <v>industry-fuel-natural gas</v>
      </c>
      <c r="G2860" s="983">
        <f>INDEX('Crosswalk parts'!$B:$B,MATCH($B2860,'Crosswalk parts'!$A:$A,0))</f>
        <v>0</v>
      </c>
      <c r="H2860" s="984">
        <f t="shared" si="44"/>
        <v>482973467.19253981</v>
      </c>
    </row>
    <row r="2861" spans="1:8" x14ac:dyDescent="0.35">
      <c r="A2861" s="759" t="s">
        <v>1857</v>
      </c>
      <c r="B2861" s="759" t="s">
        <v>1834</v>
      </c>
      <c r="C2861" s="759" t="s">
        <v>1779</v>
      </c>
      <c r="D2861" s="759">
        <v>531.58068691999995</v>
      </c>
      <c r="E2861" s="759" t="s">
        <v>1780</v>
      </c>
      <c r="F2861" s="982" t="str">
        <f>INDEX('Crosswalk sectors'!$B:$B,MATCH(A2861,'Crosswalk sectors'!$A:$A,0))</f>
        <v>industry-fuel-coal</v>
      </c>
      <c r="G2861" s="983">
        <f>INDEX('Crosswalk parts'!$B:$B,MATCH($B2861,'Crosswalk parts'!$A:$A,0))</f>
        <v>0</v>
      </c>
      <c r="H2861" s="984">
        <f t="shared" si="44"/>
        <v>0</v>
      </c>
    </row>
    <row r="2862" spans="1:8" x14ac:dyDescent="0.35">
      <c r="A2862" s="759" t="s">
        <v>1856</v>
      </c>
      <c r="B2862" s="759" t="s">
        <v>1952</v>
      </c>
      <c r="C2862" s="759" t="s">
        <v>1779</v>
      </c>
      <c r="D2862" s="759">
        <v>530.6</v>
      </c>
      <c r="E2862" s="759" t="s">
        <v>1780</v>
      </c>
      <c r="F2862" s="982" t="str">
        <f>INDEX('Crosswalk sectors'!$B:$B,MATCH(A2862,'Crosswalk sectors'!$A:$A,0))</f>
        <v>process-other-industry</v>
      </c>
      <c r="G2862" s="983">
        <f>INDEX('Crosswalk parts'!$B:$B,MATCH($B2862,'Crosswalk parts'!$A:$A,0))</f>
        <v>0</v>
      </c>
      <c r="H2862" s="984">
        <f t="shared" si="44"/>
        <v>0</v>
      </c>
    </row>
    <row r="2863" spans="1:8" x14ac:dyDescent="0.35">
      <c r="A2863" s="759" t="s">
        <v>1795</v>
      </c>
      <c r="B2863" s="759" t="s">
        <v>1904</v>
      </c>
      <c r="C2863" s="759" t="s">
        <v>1779</v>
      </c>
      <c r="D2863" s="759">
        <v>529.07859645586973</v>
      </c>
      <c r="E2863" s="759" t="s">
        <v>1780</v>
      </c>
      <c r="F2863" s="982" t="str">
        <f>INDEX('Crosswalk sectors'!$B:$B,MATCH(A2863,'Crosswalk sectors'!$A:$A,0))</f>
        <v>Other-EPA</v>
      </c>
      <c r="G2863" s="983">
        <f>INDEX('Crosswalk parts'!$B:$B,MATCH($B2863,'Crosswalk parts'!$A:$A,0))</f>
        <v>0</v>
      </c>
      <c r="H2863" s="984">
        <f t="shared" si="44"/>
        <v>0</v>
      </c>
    </row>
    <row r="2864" spans="1:8" x14ac:dyDescent="0.35">
      <c r="A2864" s="759" t="s">
        <v>1868</v>
      </c>
      <c r="B2864" s="759" t="s">
        <v>1934</v>
      </c>
      <c r="C2864" s="759" t="s">
        <v>1779</v>
      </c>
      <c r="D2864" s="759">
        <v>528.44082000000003</v>
      </c>
      <c r="E2864" s="759" t="s">
        <v>1780</v>
      </c>
      <c r="F2864" s="982" t="str">
        <f>INDEX('Crosswalk sectors'!$B:$B,MATCH(A2864,'Crosswalk sectors'!$A:$A,0))</f>
        <v>process-cement-industry</v>
      </c>
      <c r="G2864" s="983">
        <f>INDEX('Crosswalk parts'!$B:$B,MATCH($B2864,'Crosswalk parts'!$A:$A,0))</f>
        <v>0</v>
      </c>
      <c r="H2864" s="984">
        <f t="shared" si="44"/>
        <v>0</v>
      </c>
    </row>
    <row r="2865" spans="1:8" x14ac:dyDescent="0.35">
      <c r="A2865" s="759" t="s">
        <v>1910</v>
      </c>
      <c r="B2865" s="759" t="s">
        <v>1895</v>
      </c>
      <c r="D2865" s="759">
        <v>525.73167466012922</v>
      </c>
      <c r="E2865" s="759" t="s">
        <v>1783</v>
      </c>
      <c r="F2865" s="982" t="str">
        <f>INDEX('Crosswalk sectors'!$B:$B,MATCH(A2865,'Crosswalk sectors'!$A:$A,0))</f>
        <v>Electricity Sector</v>
      </c>
      <c r="G2865" s="983" t="str">
        <f>INDEX('Crosswalk parts'!$B:$B,MATCH($B2865,'Crosswalk parts'!$A:$A,0))</f>
        <v>OC</v>
      </c>
      <c r="H2865" s="984">
        <f t="shared" si="44"/>
        <v>476935889.27654934</v>
      </c>
    </row>
    <row r="2866" spans="1:8" x14ac:dyDescent="0.35">
      <c r="A2866" s="759" t="s">
        <v>1862</v>
      </c>
      <c r="B2866" s="759" t="s">
        <v>1993</v>
      </c>
      <c r="D2866" s="759">
        <v>525.49394252331854</v>
      </c>
      <c r="E2866" s="759" t="s">
        <v>1783</v>
      </c>
      <c r="F2866" s="982" t="str">
        <f>INDEX('Crosswalk sectors'!$B:$B,MATCH(A2866,'Crosswalk sectors'!$A:$A,0))</f>
        <v>Commercial Buildings Sector</v>
      </c>
      <c r="G2866" s="983">
        <f>INDEX('Crosswalk parts'!$B:$B,MATCH($B2866,'Crosswalk parts'!$A:$A,0))</f>
        <v>0</v>
      </c>
      <c r="H2866" s="984">
        <f t="shared" si="44"/>
        <v>476720222.24801672</v>
      </c>
    </row>
    <row r="2867" spans="1:8" x14ac:dyDescent="0.35">
      <c r="A2867" s="759" t="s">
        <v>1793</v>
      </c>
      <c r="B2867" s="759" t="s">
        <v>1946</v>
      </c>
      <c r="C2867" s="759" t="s">
        <v>1779</v>
      </c>
      <c r="D2867" s="759">
        <v>520.03031036663037</v>
      </c>
      <c r="E2867" s="759" t="s">
        <v>1780</v>
      </c>
      <c r="F2867" s="982" t="str">
        <f>INDEX('Crosswalk sectors'!$B:$B,MATCH(A2867,'Crosswalk sectors'!$A:$A,0))</f>
        <v>Other-EPA</v>
      </c>
      <c r="G2867" s="983">
        <f>INDEX('Crosswalk parts'!$B:$B,MATCH($B2867,'Crosswalk parts'!$A:$A,0))</f>
        <v>0</v>
      </c>
      <c r="H2867" s="984">
        <f t="shared" si="44"/>
        <v>0</v>
      </c>
    </row>
    <row r="2868" spans="1:8" x14ac:dyDescent="0.35">
      <c r="A2868" s="759" t="s">
        <v>1847</v>
      </c>
      <c r="B2868" s="759" t="s">
        <v>1981</v>
      </c>
      <c r="C2868" s="759" t="s">
        <v>1779</v>
      </c>
      <c r="D2868" s="759">
        <v>518.04337902715997</v>
      </c>
      <c r="E2868" s="759" t="s">
        <v>1780</v>
      </c>
      <c r="F2868" s="982" t="str">
        <f>INDEX('Crosswalk sectors'!$B:$B,MATCH(A2868,'Crosswalk sectors'!$A:$A,0))</f>
        <v>process-other-industry</v>
      </c>
      <c r="G2868" s="983">
        <f>INDEX('Crosswalk parts'!$B:$B,MATCH($B2868,'Crosswalk parts'!$A:$A,0))</f>
        <v>0</v>
      </c>
      <c r="H2868" s="984">
        <f t="shared" si="44"/>
        <v>0</v>
      </c>
    </row>
    <row r="2869" spans="1:8" x14ac:dyDescent="0.35">
      <c r="A2869" s="759" t="s">
        <v>1781</v>
      </c>
      <c r="B2869" s="759" t="s">
        <v>2033</v>
      </c>
      <c r="C2869" s="759" t="s">
        <v>1779</v>
      </c>
      <c r="D2869" s="759">
        <v>517.29253631999995</v>
      </c>
      <c r="E2869" s="759" t="s">
        <v>1780</v>
      </c>
      <c r="F2869" s="982" t="str">
        <f>INDEX('Crosswalk sectors'!$B:$B,MATCH(A2869,'Crosswalk sectors'!$A:$A,0))</f>
        <v>process-other-industry</v>
      </c>
      <c r="G2869" s="983">
        <f>INDEX('Crosswalk parts'!$B:$B,MATCH($B2869,'Crosswalk parts'!$A:$A,0))</f>
        <v>0</v>
      </c>
      <c r="H2869" s="984">
        <f t="shared" si="44"/>
        <v>0</v>
      </c>
    </row>
    <row r="2870" spans="1:8" x14ac:dyDescent="0.35">
      <c r="A2870" s="759" t="s">
        <v>1890</v>
      </c>
      <c r="B2870" s="759" t="s">
        <v>1940</v>
      </c>
      <c r="C2870" s="759" t="s">
        <v>1779</v>
      </c>
      <c r="D2870" s="759">
        <v>516.80300000842863</v>
      </c>
      <c r="E2870" s="759" t="s">
        <v>1780</v>
      </c>
      <c r="F2870" s="982" t="str">
        <f>INDEX('Crosswalk sectors'!$B:$B,MATCH(A2870,'Crosswalk sectors'!$A:$A,0))</f>
        <v>industry-fuel-oil</v>
      </c>
      <c r="G2870" s="983">
        <f>INDEX('Crosswalk parts'!$B:$B,MATCH($B2870,'Crosswalk parts'!$A:$A,0))</f>
        <v>0</v>
      </c>
      <c r="H2870" s="984">
        <f t="shared" si="44"/>
        <v>0</v>
      </c>
    </row>
    <row r="2871" spans="1:8" x14ac:dyDescent="0.35">
      <c r="A2871" s="759" t="s">
        <v>1863</v>
      </c>
      <c r="B2871" s="759" t="s">
        <v>2022</v>
      </c>
      <c r="C2871" s="759" t="s">
        <v>1779</v>
      </c>
      <c r="D2871" s="759">
        <v>515.38513999999998</v>
      </c>
      <c r="E2871" s="759" t="s">
        <v>1780</v>
      </c>
      <c r="F2871" s="982" t="str">
        <f>INDEX('Crosswalk sectors'!$B:$B,MATCH(A2871,'Crosswalk sectors'!$A:$A,0))</f>
        <v>process-other-industry</v>
      </c>
      <c r="G2871" s="983">
        <f>INDEX('Crosswalk parts'!$B:$B,MATCH($B2871,'Crosswalk parts'!$A:$A,0))</f>
        <v>0</v>
      </c>
      <c r="H2871" s="984">
        <f t="shared" si="44"/>
        <v>0</v>
      </c>
    </row>
    <row r="2872" spans="1:8" x14ac:dyDescent="0.35">
      <c r="A2872" s="759" t="s">
        <v>1826</v>
      </c>
      <c r="B2872" s="759" t="s">
        <v>1978</v>
      </c>
      <c r="C2872" s="759" t="s">
        <v>1779</v>
      </c>
      <c r="D2872" s="759">
        <v>513.38954000000001</v>
      </c>
      <c r="E2872" s="759" t="s">
        <v>1780</v>
      </c>
      <c r="F2872" s="982" t="str">
        <f>INDEX('Crosswalk sectors'!$B:$B,MATCH(A2872,'Crosswalk sectors'!$A:$A,0))</f>
        <v>Electricity Sector</v>
      </c>
      <c r="G2872" s="983">
        <f>INDEX('Crosswalk parts'!$B:$B,MATCH($B2872,'Crosswalk parts'!$A:$A,0))</f>
        <v>0</v>
      </c>
      <c r="H2872" s="984">
        <f t="shared" si="44"/>
        <v>0</v>
      </c>
    </row>
    <row r="2873" spans="1:8" x14ac:dyDescent="0.35">
      <c r="A2873" s="759" t="s">
        <v>1925</v>
      </c>
      <c r="B2873" s="759" t="s">
        <v>2014</v>
      </c>
      <c r="D2873" s="759">
        <v>513.1819779780011</v>
      </c>
      <c r="E2873" s="759" t="s">
        <v>1783</v>
      </c>
      <c r="F2873" s="982" t="str">
        <f>INDEX('Crosswalk sectors'!$B:$B,MATCH(A2873,'Crosswalk sectors'!$A:$A,0))</f>
        <v>Commercial Buildings Sector</v>
      </c>
      <c r="G2873" s="983">
        <f>INDEX('Crosswalk parts'!$B:$B,MATCH($B2873,'Crosswalk parts'!$A:$A,0))</f>
        <v>0</v>
      </c>
      <c r="H2873" s="984">
        <f t="shared" si="44"/>
        <v>465550992.69197291</v>
      </c>
    </row>
    <row r="2874" spans="1:8" x14ac:dyDescent="0.35">
      <c r="A2874" s="759" t="s">
        <v>1815</v>
      </c>
      <c r="B2874" s="759" t="s">
        <v>1891</v>
      </c>
      <c r="D2874" s="759">
        <v>513.13171814561804</v>
      </c>
      <c r="E2874" s="759" t="s">
        <v>1783</v>
      </c>
      <c r="F2874" s="982" t="str">
        <f>INDEX('Crosswalk sectors'!$B:$B,MATCH(A2874,'Crosswalk sectors'!$A:$A,0))</f>
        <v>Transportation Sector</v>
      </c>
      <c r="G2874" s="983">
        <f>INDEX('Crosswalk parts'!$B:$B,MATCH($B2874,'Crosswalk parts'!$A:$A,0))</f>
        <v>0</v>
      </c>
      <c r="H2874" s="984">
        <f t="shared" si="44"/>
        <v>465505397.72593248</v>
      </c>
    </row>
    <row r="2875" spans="1:8" x14ac:dyDescent="0.35">
      <c r="A2875" s="759" t="s">
        <v>1826</v>
      </c>
      <c r="B2875" s="759" t="s">
        <v>1882</v>
      </c>
      <c r="C2875" s="759" t="s">
        <v>1779</v>
      </c>
      <c r="D2875" s="759">
        <v>512.82542123166002</v>
      </c>
      <c r="E2875" s="759" t="s">
        <v>1780</v>
      </c>
      <c r="F2875" s="982" t="str">
        <f>INDEX('Crosswalk sectors'!$B:$B,MATCH(A2875,'Crosswalk sectors'!$A:$A,0))</f>
        <v>Electricity Sector</v>
      </c>
      <c r="G2875" s="983">
        <f>INDEX('Crosswalk parts'!$B:$B,MATCH($B2875,'Crosswalk parts'!$A:$A,0))</f>
        <v>0</v>
      </c>
      <c r="H2875" s="984">
        <f t="shared" si="44"/>
        <v>0</v>
      </c>
    </row>
    <row r="2876" spans="1:8" x14ac:dyDescent="0.35">
      <c r="A2876" s="759" t="s">
        <v>1908</v>
      </c>
      <c r="B2876" s="759" t="s">
        <v>2012</v>
      </c>
      <c r="C2876" s="759" t="s">
        <v>1779</v>
      </c>
      <c r="D2876" s="759">
        <v>512.48439709957222</v>
      </c>
      <c r="E2876" s="759" t="s">
        <v>1780</v>
      </c>
      <c r="F2876" s="982" t="str">
        <f>INDEX('Crosswalk sectors'!$B:$B,MATCH(A2876,'Crosswalk sectors'!$A:$A,0))</f>
        <v>process-mining-industry</v>
      </c>
      <c r="G2876" s="983">
        <f>INDEX('Crosswalk parts'!$B:$B,MATCH($B2876,'Crosswalk parts'!$A:$A,0))</f>
        <v>0</v>
      </c>
      <c r="H2876" s="984">
        <f t="shared" si="44"/>
        <v>0</v>
      </c>
    </row>
    <row r="2877" spans="1:8" x14ac:dyDescent="0.35">
      <c r="A2877" s="759" t="s">
        <v>1820</v>
      </c>
      <c r="B2877" s="759" t="s">
        <v>1989</v>
      </c>
      <c r="C2877" s="759" t="s">
        <v>1779</v>
      </c>
      <c r="D2877" s="759">
        <v>509.98313455745006</v>
      </c>
      <c r="E2877" s="759" t="s">
        <v>1780</v>
      </c>
      <c r="F2877" s="982" t="str">
        <f>INDEX('Crosswalk sectors'!$B:$B,MATCH(A2877,'Crosswalk sectors'!$A:$A,0))</f>
        <v>process-waste-industry</v>
      </c>
      <c r="G2877" s="983">
        <f>INDEX('Crosswalk parts'!$B:$B,MATCH($B2877,'Crosswalk parts'!$A:$A,0))</f>
        <v>0</v>
      </c>
      <c r="H2877" s="984">
        <f t="shared" si="44"/>
        <v>0</v>
      </c>
    </row>
    <row r="2878" spans="1:8" x14ac:dyDescent="0.35">
      <c r="A2878" s="759" t="s">
        <v>1892</v>
      </c>
      <c r="B2878" s="759" t="s">
        <v>2014</v>
      </c>
      <c r="D2878" s="759">
        <v>509.74731061855022</v>
      </c>
      <c r="E2878" s="759" t="s">
        <v>1783</v>
      </c>
      <c r="F2878" s="982" t="str">
        <f>INDEX('Crosswalk sectors'!$B:$B,MATCH(A2878,'Crosswalk sectors'!$A:$A,0))</f>
        <v>Residential Buildings Sector</v>
      </c>
      <c r="G2878" s="983">
        <f>INDEX('Crosswalk parts'!$B:$B,MATCH($B2878,'Crosswalk parts'!$A:$A,0))</f>
        <v>0</v>
      </c>
      <c r="H2878" s="984">
        <f t="shared" si="44"/>
        <v>462435113.98348945</v>
      </c>
    </row>
    <row r="2879" spans="1:8" x14ac:dyDescent="0.35">
      <c r="A2879" s="759" t="s">
        <v>1799</v>
      </c>
      <c r="B2879" s="759" t="s">
        <v>1963</v>
      </c>
      <c r="C2879" s="759" t="s">
        <v>1779</v>
      </c>
      <c r="D2879" s="759">
        <v>509.2</v>
      </c>
      <c r="E2879" s="759" t="s">
        <v>1780</v>
      </c>
      <c r="F2879" s="982" t="str">
        <f>INDEX('Crosswalk sectors'!$B:$B,MATCH(A2879,'Crosswalk sectors'!$A:$A,0))</f>
        <v>process-other-industry</v>
      </c>
      <c r="G2879" s="983">
        <f>INDEX('Crosswalk parts'!$B:$B,MATCH($B2879,'Crosswalk parts'!$A:$A,0))</f>
        <v>0</v>
      </c>
      <c r="H2879" s="984">
        <f t="shared" si="44"/>
        <v>0</v>
      </c>
    </row>
    <row r="2880" spans="1:8" x14ac:dyDescent="0.35">
      <c r="A2880" s="759" t="s">
        <v>1853</v>
      </c>
      <c r="B2880" s="759" t="s">
        <v>1983</v>
      </c>
      <c r="C2880" s="759" t="s">
        <v>1779</v>
      </c>
      <c r="D2880" s="759">
        <v>508.23993999999999</v>
      </c>
      <c r="E2880" s="759" t="s">
        <v>1780</v>
      </c>
      <c r="F2880" s="982" t="str">
        <f>INDEX('Crosswalk sectors'!$B:$B,MATCH(A2880,'Crosswalk sectors'!$A:$A,0))</f>
        <v>process-ngps-industry</v>
      </c>
      <c r="G2880" s="983">
        <f>INDEX('Crosswalk parts'!$B:$B,MATCH($B2880,'Crosswalk parts'!$A:$A,0))</f>
        <v>0</v>
      </c>
      <c r="H2880" s="984">
        <f t="shared" si="44"/>
        <v>0</v>
      </c>
    </row>
    <row r="2881" spans="1:8" x14ac:dyDescent="0.35">
      <c r="A2881" s="759" t="s">
        <v>1852</v>
      </c>
      <c r="B2881" s="759" t="s">
        <v>2014</v>
      </c>
      <c r="D2881" s="759">
        <v>507.80590137058965</v>
      </c>
      <c r="E2881" s="759" t="s">
        <v>1783</v>
      </c>
      <c r="F2881" s="982" t="str">
        <f>INDEX('Crosswalk sectors'!$B:$B,MATCH(A2881,'Crosswalk sectors'!$A:$A,0))</f>
        <v>Other-EPA</v>
      </c>
      <c r="G2881" s="983">
        <f>INDEX('Crosswalk parts'!$B:$B,MATCH($B2881,'Crosswalk parts'!$A:$A,0))</f>
        <v>0</v>
      </c>
      <c r="H2881" s="984">
        <f t="shared" si="44"/>
        <v>460673896.6348784</v>
      </c>
    </row>
    <row r="2882" spans="1:8" x14ac:dyDescent="0.35">
      <c r="A2882" s="759" t="s">
        <v>1925</v>
      </c>
      <c r="B2882" s="759" t="s">
        <v>116</v>
      </c>
      <c r="C2882" s="759" t="s">
        <v>1779</v>
      </c>
      <c r="D2882" s="761">
        <v>507.78</v>
      </c>
      <c r="E2882" s="759" t="s">
        <v>1780</v>
      </c>
      <c r="F2882" s="982" t="str">
        <f>INDEX('Crosswalk sectors'!$B:$B,MATCH(A2882,'Crosswalk sectors'!$A:$A,0))</f>
        <v>Commercial Buildings Sector</v>
      </c>
      <c r="G2882" s="983">
        <f>INDEX('Crosswalk parts'!$B:$B,MATCH($B2882,'Crosswalk parts'!$A:$A,0))</f>
        <v>0</v>
      </c>
      <c r="H2882" s="984">
        <f t="shared" si="44"/>
        <v>0</v>
      </c>
    </row>
    <row r="2883" spans="1:8" x14ac:dyDescent="0.35">
      <c r="A2883" s="759" t="s">
        <v>1845</v>
      </c>
      <c r="B2883" s="759" t="s">
        <v>1895</v>
      </c>
      <c r="D2883" s="759">
        <v>504.120992460867</v>
      </c>
      <c r="E2883" s="759" t="s">
        <v>1783</v>
      </c>
      <c r="F2883" s="982" t="str">
        <f>INDEX('Crosswalk sectors'!$B:$B,MATCH(A2883,'Crosswalk sectors'!$A:$A,0))</f>
        <v>Electricity Sector</v>
      </c>
      <c r="G2883" s="983" t="str">
        <f>INDEX('Crosswalk parts'!$B:$B,MATCH($B2883,'Crosswalk parts'!$A:$A,0))</f>
        <v>OC</v>
      </c>
      <c r="H2883" s="984">
        <f t="shared" ref="H2883:H2946" si="45">IF(E2883="TON",D2883*shorttons_to_grams,0)</f>
        <v>457331002.54561162</v>
      </c>
    </row>
    <row r="2884" spans="1:8" x14ac:dyDescent="0.35">
      <c r="A2884" s="759" t="s">
        <v>1892</v>
      </c>
      <c r="B2884" s="759" t="s">
        <v>2001</v>
      </c>
      <c r="C2884" s="759" t="s">
        <v>1779</v>
      </c>
      <c r="D2884" s="759">
        <v>502.83317636480001</v>
      </c>
      <c r="E2884" s="759" t="s">
        <v>1780</v>
      </c>
      <c r="F2884" s="982" t="str">
        <f>INDEX('Crosswalk sectors'!$B:$B,MATCH(A2884,'Crosswalk sectors'!$A:$A,0))</f>
        <v>Residential Buildings Sector</v>
      </c>
      <c r="G2884" s="983">
        <f>INDEX('Crosswalk parts'!$B:$B,MATCH($B2884,'Crosswalk parts'!$A:$A,0))</f>
        <v>0</v>
      </c>
      <c r="H2884" s="984">
        <f t="shared" si="45"/>
        <v>0</v>
      </c>
    </row>
    <row r="2885" spans="1:8" x14ac:dyDescent="0.35">
      <c r="A2885" s="759" t="s">
        <v>1847</v>
      </c>
      <c r="B2885" s="759" t="s">
        <v>1923</v>
      </c>
      <c r="C2885" s="759" t="s">
        <v>1779</v>
      </c>
      <c r="D2885" s="759">
        <v>502.63203607999998</v>
      </c>
      <c r="E2885" s="759" t="s">
        <v>1780</v>
      </c>
      <c r="F2885" s="982" t="str">
        <f>INDEX('Crosswalk sectors'!$B:$B,MATCH(A2885,'Crosswalk sectors'!$A:$A,0))</f>
        <v>process-other-industry</v>
      </c>
      <c r="G2885" s="983">
        <f>INDEX('Crosswalk parts'!$B:$B,MATCH($B2885,'Crosswalk parts'!$A:$A,0))</f>
        <v>0</v>
      </c>
      <c r="H2885" s="984">
        <f t="shared" si="45"/>
        <v>0</v>
      </c>
    </row>
    <row r="2886" spans="1:8" x14ac:dyDescent="0.35">
      <c r="A2886" s="759" t="s">
        <v>1893</v>
      </c>
      <c r="B2886" s="759" t="s">
        <v>1872</v>
      </c>
      <c r="C2886" s="759" t="s">
        <v>1779</v>
      </c>
      <c r="D2886" s="759">
        <v>501.29654498000002</v>
      </c>
      <c r="E2886" s="759" t="s">
        <v>1780</v>
      </c>
      <c r="F2886" s="982" t="str">
        <f>INDEX('Crosswalk sectors'!$B:$B,MATCH(A2886,'Crosswalk sectors'!$A:$A,0))</f>
        <v>industry-fuel-other</v>
      </c>
      <c r="G2886" s="983">
        <f>INDEX('Crosswalk parts'!$B:$B,MATCH($B2886,'Crosswalk parts'!$A:$A,0))</f>
        <v>0</v>
      </c>
      <c r="H2886" s="984">
        <f t="shared" si="45"/>
        <v>0</v>
      </c>
    </row>
    <row r="2887" spans="1:8" x14ac:dyDescent="0.35">
      <c r="A2887" s="759" t="s">
        <v>1953</v>
      </c>
      <c r="B2887" s="759" t="s">
        <v>1800</v>
      </c>
      <c r="C2887" s="759" t="s">
        <v>1779</v>
      </c>
      <c r="D2887" s="759">
        <v>501.26986362348401</v>
      </c>
      <c r="E2887" s="759" t="s">
        <v>1780</v>
      </c>
      <c r="F2887" s="982" t="str">
        <f>INDEX('Crosswalk sectors'!$B:$B,MATCH(A2887,'Crosswalk sectors'!$A:$A,0))</f>
        <v>Residential Buildings Sector</v>
      </c>
      <c r="G2887" s="983">
        <f>INDEX('Crosswalk parts'!$B:$B,MATCH($B2887,'Crosswalk parts'!$A:$A,0))</f>
        <v>0</v>
      </c>
      <c r="H2887" s="984">
        <f t="shared" si="45"/>
        <v>0</v>
      </c>
    </row>
    <row r="2888" spans="1:8" x14ac:dyDescent="0.35">
      <c r="A2888" s="759" t="s">
        <v>1812</v>
      </c>
      <c r="B2888" s="759" t="s">
        <v>1989</v>
      </c>
      <c r="C2888" s="759" t="s">
        <v>1779</v>
      </c>
      <c r="D2888" s="759">
        <v>500.34320792074607</v>
      </c>
      <c r="E2888" s="759" t="s">
        <v>1780</v>
      </c>
      <c r="F2888" s="982" t="str">
        <f>INDEX('Crosswalk sectors'!$B:$B,MATCH(A2888,'Crosswalk sectors'!$A:$A,0))</f>
        <v>industry-fuel-natural gas</v>
      </c>
      <c r="G2888" s="983">
        <f>INDEX('Crosswalk parts'!$B:$B,MATCH($B2888,'Crosswalk parts'!$A:$A,0))</f>
        <v>0</v>
      </c>
      <c r="H2888" s="984">
        <f t="shared" si="45"/>
        <v>0</v>
      </c>
    </row>
    <row r="2889" spans="1:8" x14ac:dyDescent="0.35">
      <c r="A2889" s="759" t="s">
        <v>1826</v>
      </c>
      <c r="B2889" s="759" t="s">
        <v>1956</v>
      </c>
      <c r="C2889" s="759" t="s">
        <v>1779</v>
      </c>
      <c r="D2889" s="759">
        <v>498.01162597256098</v>
      </c>
      <c r="E2889" s="759" t="s">
        <v>1780</v>
      </c>
      <c r="F2889" s="982" t="str">
        <f>INDEX('Crosswalk sectors'!$B:$B,MATCH(A2889,'Crosswalk sectors'!$A:$A,0))</f>
        <v>Electricity Sector</v>
      </c>
      <c r="G2889" s="983">
        <f>INDEX('Crosswalk parts'!$B:$B,MATCH($B2889,'Crosswalk parts'!$A:$A,0))</f>
        <v>0</v>
      </c>
      <c r="H2889" s="984">
        <f t="shared" si="45"/>
        <v>0</v>
      </c>
    </row>
    <row r="2890" spans="1:8" x14ac:dyDescent="0.35">
      <c r="A2890" s="759" t="s">
        <v>1869</v>
      </c>
      <c r="B2890" s="759" t="s">
        <v>1958</v>
      </c>
      <c r="C2890" s="759" t="s">
        <v>1779</v>
      </c>
      <c r="D2890" s="759">
        <v>497.85974814000002</v>
      </c>
      <c r="E2890" s="759" t="s">
        <v>1780</v>
      </c>
      <c r="F2890" s="982" t="str">
        <f>INDEX('Crosswalk sectors'!$B:$B,MATCH(A2890,'Crosswalk sectors'!$A:$A,0))</f>
        <v>Electricity Sector</v>
      </c>
      <c r="G2890" s="983">
        <f>INDEX('Crosswalk parts'!$B:$B,MATCH($B2890,'Crosswalk parts'!$A:$A,0))</f>
        <v>0</v>
      </c>
      <c r="H2890" s="984">
        <f t="shared" si="45"/>
        <v>0</v>
      </c>
    </row>
    <row r="2891" spans="1:8" x14ac:dyDescent="0.35">
      <c r="A2891" s="759" t="s">
        <v>1861</v>
      </c>
      <c r="B2891" s="759" t="s">
        <v>2012</v>
      </c>
      <c r="C2891" s="759" t="s">
        <v>1779</v>
      </c>
      <c r="D2891" s="759">
        <v>496.87583159476839</v>
      </c>
      <c r="E2891" s="759" t="s">
        <v>1780</v>
      </c>
      <c r="F2891" s="982" t="str">
        <f>INDEX('Crosswalk sectors'!$B:$B,MATCH(A2891,'Crosswalk sectors'!$A:$A,0))</f>
        <v>industry-fuel-biomass</v>
      </c>
      <c r="G2891" s="983">
        <f>INDEX('Crosswalk parts'!$B:$B,MATCH($B2891,'Crosswalk parts'!$A:$A,0))</f>
        <v>0</v>
      </c>
      <c r="H2891" s="984">
        <f t="shared" si="45"/>
        <v>0</v>
      </c>
    </row>
    <row r="2892" spans="1:8" x14ac:dyDescent="0.35">
      <c r="A2892" s="759" t="s">
        <v>1807</v>
      </c>
      <c r="B2892" s="759" t="s">
        <v>1883</v>
      </c>
      <c r="C2892" s="759" t="s">
        <v>1884</v>
      </c>
      <c r="D2892" s="759">
        <v>496.66718120751</v>
      </c>
      <c r="E2892" s="759" t="s">
        <v>1780</v>
      </c>
      <c r="F2892" s="982" t="str">
        <f>INDEX('Crosswalk sectors'!$B:$B,MATCH(A2892,'Crosswalk sectors'!$A:$A,0))</f>
        <v>process-other-industry</v>
      </c>
      <c r="G2892" s="983">
        <f>INDEX('Crosswalk parts'!$B:$B,MATCH($B2892,'Crosswalk parts'!$A:$A,0))</f>
        <v>0</v>
      </c>
      <c r="H2892" s="984">
        <f t="shared" si="45"/>
        <v>0</v>
      </c>
    </row>
    <row r="2893" spans="1:8" x14ac:dyDescent="0.35">
      <c r="A2893" s="759" t="s">
        <v>1787</v>
      </c>
      <c r="B2893" s="759" t="s">
        <v>1993</v>
      </c>
      <c r="D2893" s="759">
        <v>496.56322546280001</v>
      </c>
      <c r="E2893" s="759" t="s">
        <v>1783</v>
      </c>
      <c r="F2893" s="982" t="str">
        <f>INDEX('Crosswalk sectors'!$B:$B,MATCH(A2893,'Crosswalk sectors'!$A:$A,0))</f>
        <v>Other-EPA</v>
      </c>
      <c r="G2893" s="983">
        <f>INDEX('Crosswalk parts'!$B:$B,MATCH($B2893,'Crosswalk parts'!$A:$A,0))</f>
        <v>0</v>
      </c>
      <c r="H2893" s="984">
        <f t="shared" si="45"/>
        <v>450474709.69147021</v>
      </c>
    </row>
    <row r="2894" spans="1:8" x14ac:dyDescent="0.35">
      <c r="A2894" s="759" t="s">
        <v>1857</v>
      </c>
      <c r="B2894" s="759" t="s">
        <v>1995</v>
      </c>
      <c r="C2894" s="759" t="s">
        <v>1779</v>
      </c>
      <c r="D2894" s="759">
        <v>495.97272972731997</v>
      </c>
      <c r="E2894" s="759" t="s">
        <v>1780</v>
      </c>
      <c r="F2894" s="982" t="str">
        <f>INDEX('Crosswalk sectors'!$B:$B,MATCH(A2894,'Crosswalk sectors'!$A:$A,0))</f>
        <v>industry-fuel-coal</v>
      </c>
      <c r="G2894" s="983">
        <f>INDEX('Crosswalk parts'!$B:$B,MATCH($B2894,'Crosswalk parts'!$A:$A,0))</f>
        <v>0</v>
      </c>
      <c r="H2894" s="984">
        <f t="shared" si="45"/>
        <v>0</v>
      </c>
    </row>
    <row r="2895" spans="1:8" x14ac:dyDescent="0.35">
      <c r="A2895" s="759" t="s">
        <v>1880</v>
      </c>
      <c r="B2895" s="759" t="s">
        <v>1906</v>
      </c>
      <c r="C2895" s="759" t="s">
        <v>1779</v>
      </c>
      <c r="D2895" s="759">
        <v>495.40769999999998</v>
      </c>
      <c r="E2895" s="759" t="s">
        <v>1780</v>
      </c>
      <c r="F2895" s="982" t="str">
        <f>INDEX('Crosswalk sectors'!$B:$B,MATCH(A2895,'Crosswalk sectors'!$A:$A,0))</f>
        <v>process-iron and steel-industry</v>
      </c>
      <c r="G2895" s="983">
        <f>INDEX('Crosswalk parts'!$B:$B,MATCH($B2895,'Crosswalk parts'!$A:$A,0))</f>
        <v>0</v>
      </c>
      <c r="H2895" s="984">
        <f t="shared" si="45"/>
        <v>0</v>
      </c>
    </row>
    <row r="2896" spans="1:8" x14ac:dyDescent="0.35">
      <c r="A2896" s="759" t="s">
        <v>1857</v>
      </c>
      <c r="B2896" s="759" t="s">
        <v>1977</v>
      </c>
      <c r="D2896" s="759">
        <v>494.86754935774786</v>
      </c>
      <c r="E2896" s="759" t="s">
        <v>1783</v>
      </c>
      <c r="F2896" s="982" t="str">
        <f>INDEX('Crosswalk sectors'!$B:$B,MATCH(A2896,'Crosswalk sectors'!$A:$A,0))</f>
        <v>industry-fuel-coal</v>
      </c>
      <c r="G2896" s="983" t="str">
        <f>INDEX('Crosswalk parts'!$B:$B,MATCH($B2896,'Crosswalk parts'!$A:$A,0))</f>
        <v>BC</v>
      </c>
      <c r="H2896" s="984">
        <f t="shared" si="45"/>
        <v>448936417.76410848</v>
      </c>
    </row>
    <row r="2897" spans="1:8" x14ac:dyDescent="0.35">
      <c r="A2897" s="759" t="s">
        <v>1781</v>
      </c>
      <c r="B2897" s="759" t="s">
        <v>2044</v>
      </c>
      <c r="C2897" s="759" t="s">
        <v>1779</v>
      </c>
      <c r="D2897" s="759">
        <v>493.34460999999999</v>
      </c>
      <c r="E2897" s="759" t="s">
        <v>1780</v>
      </c>
      <c r="F2897" s="982" t="str">
        <f>INDEX('Crosswalk sectors'!$B:$B,MATCH(A2897,'Crosswalk sectors'!$A:$A,0))</f>
        <v>process-other-industry</v>
      </c>
      <c r="G2897" s="983">
        <f>INDEX('Crosswalk parts'!$B:$B,MATCH($B2897,'Crosswalk parts'!$A:$A,0))</f>
        <v>0</v>
      </c>
      <c r="H2897" s="984">
        <f t="shared" si="45"/>
        <v>0</v>
      </c>
    </row>
    <row r="2898" spans="1:8" x14ac:dyDescent="0.35">
      <c r="A2898" s="759" t="s">
        <v>1814</v>
      </c>
      <c r="B2898" s="759" t="s">
        <v>1920</v>
      </c>
      <c r="C2898" s="759" t="s">
        <v>1779</v>
      </c>
      <c r="D2898" s="759">
        <v>492.73608000000002</v>
      </c>
      <c r="E2898" s="759" t="s">
        <v>1780</v>
      </c>
      <c r="F2898" s="982" t="str">
        <f>INDEX('Crosswalk sectors'!$B:$B,MATCH(A2898,'Crosswalk sectors'!$A:$A,0))</f>
        <v>process-other-industry</v>
      </c>
      <c r="G2898" s="983">
        <f>INDEX('Crosswalk parts'!$B:$B,MATCH($B2898,'Crosswalk parts'!$A:$A,0))</f>
        <v>0</v>
      </c>
      <c r="H2898" s="984">
        <f t="shared" si="45"/>
        <v>0</v>
      </c>
    </row>
    <row r="2899" spans="1:8" x14ac:dyDescent="0.35">
      <c r="A2899" s="759" t="s">
        <v>1781</v>
      </c>
      <c r="B2899" s="759" t="s">
        <v>1994</v>
      </c>
      <c r="C2899" s="759" t="s">
        <v>1779</v>
      </c>
      <c r="D2899" s="759">
        <v>491.02667000000002</v>
      </c>
      <c r="E2899" s="759" t="s">
        <v>1780</v>
      </c>
      <c r="F2899" s="982" t="str">
        <f>INDEX('Crosswalk sectors'!$B:$B,MATCH(A2899,'Crosswalk sectors'!$A:$A,0))</f>
        <v>process-other-industry</v>
      </c>
      <c r="G2899" s="983">
        <f>INDEX('Crosswalk parts'!$B:$B,MATCH($B2899,'Crosswalk parts'!$A:$A,0))</f>
        <v>0</v>
      </c>
      <c r="H2899" s="984">
        <f t="shared" si="45"/>
        <v>0</v>
      </c>
    </row>
    <row r="2900" spans="1:8" x14ac:dyDescent="0.35">
      <c r="A2900" s="759" t="s">
        <v>1916</v>
      </c>
      <c r="B2900" s="759" t="s">
        <v>1865</v>
      </c>
      <c r="C2900" s="759" t="s">
        <v>1779</v>
      </c>
      <c r="D2900" s="759">
        <v>490.76042239999998</v>
      </c>
      <c r="E2900" s="759" t="s">
        <v>1780</v>
      </c>
      <c r="F2900" s="982" t="str">
        <f>INDEX('Crosswalk sectors'!$B:$B,MATCH(A2900,'Crosswalk sectors'!$A:$A,0))</f>
        <v>Commercial Buildings Sector</v>
      </c>
      <c r="G2900" s="983">
        <f>INDEX('Crosswalk parts'!$B:$B,MATCH($B2900,'Crosswalk parts'!$A:$A,0))</f>
        <v>0</v>
      </c>
      <c r="H2900" s="984">
        <f t="shared" si="45"/>
        <v>0</v>
      </c>
    </row>
    <row r="2901" spans="1:8" x14ac:dyDescent="0.35">
      <c r="A2901" s="759" t="s">
        <v>1830</v>
      </c>
      <c r="B2901" s="759" t="s">
        <v>2012</v>
      </c>
      <c r="C2901" s="759" t="s">
        <v>1779</v>
      </c>
      <c r="D2901" s="759">
        <v>490.30263952499649</v>
      </c>
      <c r="E2901" s="759" t="s">
        <v>1780</v>
      </c>
      <c r="F2901" s="982" t="str">
        <f>INDEX('Crosswalk sectors'!$B:$B,MATCH(A2901,'Crosswalk sectors'!$A:$A,0))</f>
        <v>Transportation Sector</v>
      </c>
      <c r="G2901" s="983">
        <f>INDEX('Crosswalk parts'!$B:$B,MATCH($B2901,'Crosswalk parts'!$A:$A,0))</f>
        <v>0</v>
      </c>
      <c r="H2901" s="984">
        <f t="shared" si="45"/>
        <v>0</v>
      </c>
    </row>
    <row r="2902" spans="1:8" x14ac:dyDescent="0.35">
      <c r="A2902" s="759" t="s">
        <v>1839</v>
      </c>
      <c r="B2902" s="759" t="s">
        <v>2056</v>
      </c>
      <c r="C2902" s="759" t="s">
        <v>1779</v>
      </c>
      <c r="D2902" s="762">
        <v>490</v>
      </c>
      <c r="E2902" s="759" t="s">
        <v>1780</v>
      </c>
      <c r="F2902" s="982" t="str">
        <f>INDEX('Crosswalk sectors'!$B:$B,MATCH(A2902,'Crosswalk sectors'!$A:$A,0))</f>
        <v>process-chemicals-industry</v>
      </c>
      <c r="G2902" s="983">
        <f>INDEX('Crosswalk parts'!$B:$B,MATCH($B2902,'Crosswalk parts'!$A:$A,0))</f>
        <v>0</v>
      </c>
      <c r="H2902" s="984">
        <f t="shared" si="45"/>
        <v>0</v>
      </c>
    </row>
    <row r="2903" spans="1:8" x14ac:dyDescent="0.35">
      <c r="A2903" s="759" t="s">
        <v>1808</v>
      </c>
      <c r="B2903" s="759" t="s">
        <v>1938</v>
      </c>
      <c r="C2903" s="759" t="s">
        <v>1779</v>
      </c>
      <c r="D2903" s="759">
        <v>489.74655200000001</v>
      </c>
      <c r="E2903" s="759" t="s">
        <v>1780</v>
      </c>
      <c r="F2903" s="982" t="str">
        <f>INDEX('Crosswalk sectors'!$B:$B,MATCH(A2903,'Crosswalk sectors'!$A:$A,0))</f>
        <v>process-other-industry</v>
      </c>
      <c r="G2903" s="983">
        <f>INDEX('Crosswalk parts'!$B:$B,MATCH($B2903,'Crosswalk parts'!$A:$A,0))</f>
        <v>0</v>
      </c>
      <c r="H2903" s="984">
        <f t="shared" si="45"/>
        <v>0</v>
      </c>
    </row>
    <row r="2904" spans="1:8" x14ac:dyDescent="0.35">
      <c r="A2904" s="759" t="s">
        <v>1843</v>
      </c>
      <c r="B2904" s="759" t="s">
        <v>1804</v>
      </c>
      <c r="C2904" s="759" t="s">
        <v>1779</v>
      </c>
      <c r="D2904" s="759">
        <v>488.6</v>
      </c>
      <c r="E2904" s="759" t="s">
        <v>1780</v>
      </c>
      <c r="F2904" s="982" t="str">
        <f>INDEX('Crosswalk sectors'!$B:$B,MATCH(A2904,'Crosswalk sectors'!$A:$A,0))</f>
        <v>Commercial Buildings Sector</v>
      </c>
      <c r="G2904" s="983">
        <f>INDEX('Crosswalk parts'!$B:$B,MATCH($B2904,'Crosswalk parts'!$A:$A,0))</f>
        <v>0</v>
      </c>
      <c r="H2904" s="984">
        <f t="shared" si="45"/>
        <v>0</v>
      </c>
    </row>
    <row r="2905" spans="1:8" x14ac:dyDescent="0.35">
      <c r="A2905" s="759" t="s">
        <v>1826</v>
      </c>
      <c r="B2905" s="759" t="s">
        <v>1936</v>
      </c>
      <c r="C2905" s="759" t="s">
        <v>1779</v>
      </c>
      <c r="D2905" s="759">
        <v>487.56651045293569</v>
      </c>
      <c r="E2905" s="759" t="s">
        <v>1780</v>
      </c>
      <c r="F2905" s="982" t="str">
        <f>INDEX('Crosswalk sectors'!$B:$B,MATCH(A2905,'Crosswalk sectors'!$A:$A,0))</f>
        <v>Electricity Sector</v>
      </c>
      <c r="G2905" s="983">
        <f>INDEX('Crosswalk parts'!$B:$B,MATCH($B2905,'Crosswalk parts'!$A:$A,0))</f>
        <v>0</v>
      </c>
      <c r="H2905" s="984">
        <f t="shared" si="45"/>
        <v>0</v>
      </c>
    </row>
    <row r="2906" spans="1:8" x14ac:dyDescent="0.35">
      <c r="A2906" s="759" t="s">
        <v>1869</v>
      </c>
      <c r="B2906" s="759" t="s">
        <v>1837</v>
      </c>
      <c r="C2906" s="759" t="s">
        <v>1779</v>
      </c>
      <c r="D2906" s="759">
        <v>487.15941199999997</v>
      </c>
      <c r="E2906" s="759" t="s">
        <v>1780</v>
      </c>
      <c r="F2906" s="982" t="str">
        <f>INDEX('Crosswalk sectors'!$B:$B,MATCH(A2906,'Crosswalk sectors'!$A:$A,0))</f>
        <v>Electricity Sector</v>
      </c>
      <c r="G2906" s="983">
        <f>INDEX('Crosswalk parts'!$B:$B,MATCH($B2906,'Crosswalk parts'!$A:$A,0))</f>
        <v>0</v>
      </c>
      <c r="H2906" s="984">
        <f t="shared" si="45"/>
        <v>0</v>
      </c>
    </row>
    <row r="2907" spans="1:8" x14ac:dyDescent="0.35">
      <c r="A2907" s="759" t="s">
        <v>1842</v>
      </c>
      <c r="B2907" s="759" t="s">
        <v>1948</v>
      </c>
      <c r="C2907" s="759" t="s">
        <v>1779</v>
      </c>
      <c r="D2907" s="759">
        <v>485.00470000000001</v>
      </c>
      <c r="E2907" s="759" t="s">
        <v>1780</v>
      </c>
      <c r="F2907" s="982" t="str">
        <f>INDEX('Crosswalk sectors'!$B:$B,MATCH(A2907,'Crosswalk sectors'!$A:$A,0))</f>
        <v>Electricity Sector</v>
      </c>
      <c r="G2907" s="983">
        <f>INDEX('Crosswalk parts'!$B:$B,MATCH($B2907,'Crosswalk parts'!$A:$A,0))</f>
        <v>0</v>
      </c>
      <c r="H2907" s="984">
        <f t="shared" si="45"/>
        <v>0</v>
      </c>
    </row>
    <row r="2908" spans="1:8" x14ac:dyDescent="0.35">
      <c r="A2908" s="759" t="s">
        <v>1812</v>
      </c>
      <c r="B2908" s="759" t="s">
        <v>1823</v>
      </c>
      <c r="C2908" s="759" t="s">
        <v>1779</v>
      </c>
      <c r="D2908" s="759">
        <v>482.95355560000002</v>
      </c>
      <c r="E2908" s="759" t="s">
        <v>1780</v>
      </c>
      <c r="F2908" s="982" t="str">
        <f>INDEX('Crosswalk sectors'!$B:$B,MATCH(A2908,'Crosswalk sectors'!$A:$A,0))</f>
        <v>industry-fuel-natural gas</v>
      </c>
      <c r="G2908" s="983">
        <f>INDEX('Crosswalk parts'!$B:$B,MATCH($B2908,'Crosswalk parts'!$A:$A,0))</f>
        <v>0</v>
      </c>
      <c r="H2908" s="984">
        <f t="shared" si="45"/>
        <v>0</v>
      </c>
    </row>
    <row r="2909" spans="1:8" x14ac:dyDescent="0.35">
      <c r="A2909" s="759" t="s">
        <v>1816</v>
      </c>
      <c r="B2909" s="759" t="s">
        <v>1982</v>
      </c>
      <c r="C2909" s="759" t="s">
        <v>1779</v>
      </c>
      <c r="D2909" s="759">
        <v>481.14035000000001</v>
      </c>
      <c r="E2909" s="759" t="s">
        <v>1780</v>
      </c>
      <c r="F2909" s="982" t="str">
        <f>INDEX('Crosswalk sectors'!$B:$B,MATCH(A2909,'Crosswalk sectors'!$A:$A,0))</f>
        <v>process-other-industry</v>
      </c>
      <c r="G2909" s="983">
        <f>INDEX('Crosswalk parts'!$B:$B,MATCH($B2909,'Crosswalk parts'!$A:$A,0))</f>
        <v>0</v>
      </c>
      <c r="H2909" s="984">
        <f t="shared" si="45"/>
        <v>0</v>
      </c>
    </row>
    <row r="2910" spans="1:8" x14ac:dyDescent="0.35">
      <c r="A2910" s="759" t="s">
        <v>1826</v>
      </c>
      <c r="B2910" s="759" t="s">
        <v>1913</v>
      </c>
      <c r="C2910" s="759" t="s">
        <v>1779</v>
      </c>
      <c r="D2910" s="759">
        <v>480.37857480000002</v>
      </c>
      <c r="E2910" s="759" t="s">
        <v>1780</v>
      </c>
      <c r="F2910" s="982" t="str">
        <f>INDEX('Crosswalk sectors'!$B:$B,MATCH(A2910,'Crosswalk sectors'!$A:$A,0))</f>
        <v>Electricity Sector</v>
      </c>
      <c r="G2910" s="983">
        <f>INDEX('Crosswalk parts'!$B:$B,MATCH($B2910,'Crosswalk parts'!$A:$A,0))</f>
        <v>0</v>
      </c>
      <c r="H2910" s="984">
        <f t="shared" si="45"/>
        <v>0</v>
      </c>
    </row>
    <row r="2911" spans="1:8" x14ac:dyDescent="0.35">
      <c r="A2911" s="759" t="s">
        <v>1880</v>
      </c>
      <c r="B2911" s="759" t="s">
        <v>1977</v>
      </c>
      <c r="D2911" s="759">
        <v>479.08024571365797</v>
      </c>
      <c r="E2911" s="759" t="s">
        <v>1783</v>
      </c>
      <c r="F2911" s="982" t="str">
        <f>INDEX('Crosswalk sectors'!$B:$B,MATCH(A2911,'Crosswalk sectors'!$A:$A,0))</f>
        <v>process-iron and steel-industry</v>
      </c>
      <c r="G2911" s="983" t="str">
        <f>INDEX('Crosswalk parts'!$B:$B,MATCH($B2911,'Crosswalk parts'!$A:$A,0))</f>
        <v>BC</v>
      </c>
      <c r="H2911" s="984">
        <f t="shared" si="45"/>
        <v>434614412.70774484</v>
      </c>
    </row>
    <row r="2912" spans="1:8" x14ac:dyDescent="0.35">
      <c r="A2912" s="759" t="s">
        <v>1816</v>
      </c>
      <c r="B2912" s="759" t="s">
        <v>1985</v>
      </c>
      <c r="C2912" s="759" t="s">
        <v>1779</v>
      </c>
      <c r="D2912" s="759">
        <v>478.66296199999999</v>
      </c>
      <c r="E2912" s="759" t="s">
        <v>1780</v>
      </c>
      <c r="F2912" s="982" t="str">
        <f>INDEX('Crosswalk sectors'!$B:$B,MATCH(A2912,'Crosswalk sectors'!$A:$A,0))</f>
        <v>process-other-industry</v>
      </c>
      <c r="G2912" s="983">
        <f>INDEX('Crosswalk parts'!$B:$B,MATCH($B2912,'Crosswalk parts'!$A:$A,0))</f>
        <v>0</v>
      </c>
      <c r="H2912" s="984">
        <f t="shared" si="45"/>
        <v>0</v>
      </c>
    </row>
    <row r="2913" spans="1:8" x14ac:dyDescent="0.35">
      <c r="A2913" s="759" t="s">
        <v>1842</v>
      </c>
      <c r="B2913" s="759" t="s">
        <v>1924</v>
      </c>
      <c r="C2913" s="759" t="s">
        <v>1779</v>
      </c>
      <c r="D2913" s="759">
        <v>476.56630160280201</v>
      </c>
      <c r="E2913" s="759" t="s">
        <v>1780</v>
      </c>
      <c r="F2913" s="982" t="str">
        <f>INDEX('Crosswalk sectors'!$B:$B,MATCH(A2913,'Crosswalk sectors'!$A:$A,0))</f>
        <v>Electricity Sector</v>
      </c>
      <c r="G2913" s="983">
        <f>INDEX('Crosswalk parts'!$B:$B,MATCH($B2913,'Crosswalk parts'!$A:$A,0))</f>
        <v>0</v>
      </c>
      <c r="H2913" s="984">
        <f t="shared" si="45"/>
        <v>0</v>
      </c>
    </row>
    <row r="2914" spans="1:8" x14ac:dyDescent="0.35">
      <c r="A2914" s="759" t="s">
        <v>1880</v>
      </c>
      <c r="B2914" s="759" t="s">
        <v>1923</v>
      </c>
      <c r="C2914" s="759" t="s">
        <v>1779</v>
      </c>
      <c r="D2914" s="759">
        <v>474.88467759999997</v>
      </c>
      <c r="E2914" s="759" t="s">
        <v>1780</v>
      </c>
      <c r="F2914" s="982" t="str">
        <f>INDEX('Crosswalk sectors'!$B:$B,MATCH(A2914,'Crosswalk sectors'!$A:$A,0))</f>
        <v>process-iron and steel-industry</v>
      </c>
      <c r="G2914" s="983">
        <f>INDEX('Crosswalk parts'!$B:$B,MATCH($B2914,'Crosswalk parts'!$A:$A,0))</f>
        <v>0</v>
      </c>
      <c r="H2914" s="984">
        <f t="shared" si="45"/>
        <v>0</v>
      </c>
    </row>
    <row r="2915" spans="1:8" x14ac:dyDescent="0.35">
      <c r="A2915" s="759" t="s">
        <v>1846</v>
      </c>
      <c r="B2915" s="759" t="s">
        <v>1882</v>
      </c>
      <c r="C2915" s="759" t="s">
        <v>1779</v>
      </c>
      <c r="D2915" s="759">
        <v>474.69386098296479</v>
      </c>
      <c r="E2915" s="759" t="s">
        <v>1780</v>
      </c>
      <c r="F2915" s="982" t="str">
        <f>INDEX('Crosswalk sectors'!$B:$B,MATCH(A2915,'Crosswalk sectors'!$A:$A,0))</f>
        <v>process-other-industry</v>
      </c>
      <c r="G2915" s="983">
        <f>INDEX('Crosswalk parts'!$B:$B,MATCH($B2915,'Crosswalk parts'!$A:$A,0))</f>
        <v>0</v>
      </c>
      <c r="H2915" s="984">
        <f t="shared" si="45"/>
        <v>0</v>
      </c>
    </row>
    <row r="2916" spans="1:8" x14ac:dyDescent="0.35">
      <c r="A2916" s="759" t="s">
        <v>1926</v>
      </c>
      <c r="B2916" s="759" t="s">
        <v>1977</v>
      </c>
      <c r="D2916" s="759">
        <v>474.66785596209149</v>
      </c>
      <c r="E2916" s="759" t="s">
        <v>1783</v>
      </c>
      <c r="F2916" s="982" t="str">
        <f>INDEX('Crosswalk sectors'!$B:$B,MATCH(A2916,'Crosswalk sectors'!$A:$A,0))</f>
        <v>Commercial Buildings Sector</v>
      </c>
      <c r="G2916" s="983" t="str">
        <f>INDEX('Crosswalk parts'!$B:$B,MATCH($B2916,'Crosswalk parts'!$A:$A,0))</f>
        <v>BC</v>
      </c>
      <c r="H2916" s="984">
        <f t="shared" si="45"/>
        <v>430611558.91096997</v>
      </c>
    </row>
    <row r="2917" spans="1:8" x14ac:dyDescent="0.35">
      <c r="A2917" s="759" t="s">
        <v>1857</v>
      </c>
      <c r="B2917" s="759" t="s">
        <v>1933</v>
      </c>
      <c r="C2917" s="759" t="s">
        <v>1779</v>
      </c>
      <c r="D2917" s="759">
        <v>471.49302599622001</v>
      </c>
      <c r="E2917" s="759" t="s">
        <v>1780</v>
      </c>
      <c r="F2917" s="982" t="str">
        <f>INDEX('Crosswalk sectors'!$B:$B,MATCH(A2917,'Crosswalk sectors'!$A:$A,0))</f>
        <v>industry-fuel-coal</v>
      </c>
      <c r="G2917" s="983">
        <f>INDEX('Crosswalk parts'!$B:$B,MATCH($B2917,'Crosswalk parts'!$A:$A,0))</f>
        <v>0</v>
      </c>
      <c r="H2917" s="984">
        <f t="shared" si="45"/>
        <v>0</v>
      </c>
    </row>
    <row r="2918" spans="1:8" x14ac:dyDescent="0.35">
      <c r="A2918" s="759" t="s">
        <v>1853</v>
      </c>
      <c r="B2918" s="759" t="s">
        <v>1961</v>
      </c>
      <c r="C2918" s="759" t="s">
        <v>1779</v>
      </c>
      <c r="D2918" s="761">
        <v>469.77</v>
      </c>
      <c r="E2918" s="759" t="s">
        <v>1780</v>
      </c>
      <c r="F2918" s="982" t="str">
        <f>INDEX('Crosswalk sectors'!$B:$B,MATCH(A2918,'Crosswalk sectors'!$A:$A,0))</f>
        <v>process-ngps-industry</v>
      </c>
      <c r="G2918" s="983">
        <f>INDEX('Crosswalk parts'!$B:$B,MATCH($B2918,'Crosswalk parts'!$A:$A,0))</f>
        <v>0</v>
      </c>
      <c r="H2918" s="984">
        <f t="shared" si="45"/>
        <v>0</v>
      </c>
    </row>
    <row r="2919" spans="1:8" x14ac:dyDescent="0.35">
      <c r="A2919" s="759" t="s">
        <v>1925</v>
      </c>
      <c r="B2919" s="759" t="s">
        <v>2024</v>
      </c>
      <c r="C2919" s="759" t="s">
        <v>1779</v>
      </c>
      <c r="D2919" s="759">
        <v>467.405657431897</v>
      </c>
      <c r="E2919" s="759" t="s">
        <v>1780</v>
      </c>
      <c r="F2919" s="982" t="str">
        <f>INDEX('Crosswalk sectors'!$B:$B,MATCH(A2919,'Crosswalk sectors'!$A:$A,0))</f>
        <v>Commercial Buildings Sector</v>
      </c>
      <c r="G2919" s="983">
        <f>INDEX('Crosswalk parts'!$B:$B,MATCH($B2919,'Crosswalk parts'!$A:$A,0))</f>
        <v>0</v>
      </c>
      <c r="H2919" s="984">
        <f t="shared" si="45"/>
        <v>0</v>
      </c>
    </row>
    <row r="2920" spans="1:8" x14ac:dyDescent="0.35">
      <c r="A2920" s="759" t="s">
        <v>1857</v>
      </c>
      <c r="B2920" s="759" t="s">
        <v>1940</v>
      </c>
      <c r="C2920" s="759" t="s">
        <v>1779</v>
      </c>
      <c r="D2920" s="759">
        <v>467.21782938067003</v>
      </c>
      <c r="E2920" s="759" t="s">
        <v>1780</v>
      </c>
      <c r="F2920" s="982" t="str">
        <f>INDEX('Crosswalk sectors'!$B:$B,MATCH(A2920,'Crosswalk sectors'!$A:$A,0))</f>
        <v>industry-fuel-coal</v>
      </c>
      <c r="G2920" s="983">
        <f>INDEX('Crosswalk parts'!$B:$B,MATCH($B2920,'Crosswalk parts'!$A:$A,0))</f>
        <v>0</v>
      </c>
      <c r="H2920" s="984">
        <f t="shared" si="45"/>
        <v>0</v>
      </c>
    </row>
    <row r="2921" spans="1:8" x14ac:dyDescent="0.35">
      <c r="A2921" s="759" t="s">
        <v>1826</v>
      </c>
      <c r="B2921" s="759" t="s">
        <v>1983</v>
      </c>
      <c r="C2921" s="759" t="s">
        <v>1779</v>
      </c>
      <c r="D2921" s="759">
        <v>466.71463139999997</v>
      </c>
      <c r="E2921" s="759" t="s">
        <v>1780</v>
      </c>
      <c r="F2921" s="982" t="str">
        <f>INDEX('Crosswalk sectors'!$B:$B,MATCH(A2921,'Crosswalk sectors'!$A:$A,0))</f>
        <v>Electricity Sector</v>
      </c>
      <c r="G2921" s="983">
        <f>INDEX('Crosswalk parts'!$B:$B,MATCH($B2921,'Crosswalk parts'!$A:$A,0))</f>
        <v>0</v>
      </c>
      <c r="H2921" s="984">
        <f t="shared" si="45"/>
        <v>0</v>
      </c>
    </row>
    <row r="2922" spans="1:8" x14ac:dyDescent="0.35">
      <c r="A2922" s="759" t="s">
        <v>1815</v>
      </c>
      <c r="B2922" s="759" t="s">
        <v>1876</v>
      </c>
      <c r="C2922" s="759" t="s">
        <v>1818</v>
      </c>
      <c r="D2922" s="759">
        <v>466.70319518284498</v>
      </c>
      <c r="E2922" s="759" t="s">
        <v>1783</v>
      </c>
      <c r="F2922" s="982" t="str">
        <f>INDEX('Crosswalk sectors'!$B:$B,MATCH(A2922,'Crosswalk sectors'!$A:$A,0))</f>
        <v>Transportation Sector</v>
      </c>
      <c r="G2922" s="983" t="str">
        <f>INDEX('Crosswalk parts'!$B:$B,MATCH($B2922,'Crosswalk parts'!$A:$A,0))</f>
        <v>SOx</v>
      </c>
      <c r="H2922" s="984">
        <f t="shared" si="45"/>
        <v>423386138.1219492</v>
      </c>
    </row>
    <row r="2923" spans="1:8" x14ac:dyDescent="0.35">
      <c r="A2923" s="759" t="s">
        <v>1926</v>
      </c>
      <c r="B2923" s="759" t="s">
        <v>1906</v>
      </c>
      <c r="C2923" s="759" t="s">
        <v>1779</v>
      </c>
      <c r="D2923" s="759">
        <v>466.59305758659718</v>
      </c>
      <c r="E2923" s="759" t="s">
        <v>1780</v>
      </c>
      <c r="F2923" s="982" t="str">
        <f>INDEX('Crosswalk sectors'!$B:$B,MATCH(A2923,'Crosswalk sectors'!$A:$A,0))</f>
        <v>Commercial Buildings Sector</v>
      </c>
      <c r="G2923" s="983">
        <f>INDEX('Crosswalk parts'!$B:$B,MATCH($B2923,'Crosswalk parts'!$A:$A,0))</f>
        <v>0</v>
      </c>
      <c r="H2923" s="984">
        <f t="shared" si="45"/>
        <v>0</v>
      </c>
    </row>
    <row r="2924" spans="1:8" x14ac:dyDescent="0.35">
      <c r="A2924" s="759" t="s">
        <v>1795</v>
      </c>
      <c r="B2924" s="759" t="s">
        <v>1987</v>
      </c>
      <c r="C2924" s="759" t="s">
        <v>1779</v>
      </c>
      <c r="D2924" s="759">
        <v>464.34691650138694</v>
      </c>
      <c r="E2924" s="759" t="s">
        <v>1780</v>
      </c>
      <c r="F2924" s="982" t="str">
        <f>INDEX('Crosswalk sectors'!$B:$B,MATCH(A2924,'Crosswalk sectors'!$A:$A,0))</f>
        <v>Other-EPA</v>
      </c>
      <c r="G2924" s="983">
        <f>INDEX('Crosswalk parts'!$B:$B,MATCH($B2924,'Crosswalk parts'!$A:$A,0))</f>
        <v>0</v>
      </c>
      <c r="H2924" s="984">
        <f t="shared" si="45"/>
        <v>0</v>
      </c>
    </row>
    <row r="2925" spans="1:8" x14ac:dyDescent="0.35">
      <c r="A2925" s="759" t="s">
        <v>1793</v>
      </c>
      <c r="B2925" s="759" t="s">
        <v>1920</v>
      </c>
      <c r="C2925" s="759" t="s">
        <v>1779</v>
      </c>
      <c r="D2925" s="759">
        <v>462.24913330817117</v>
      </c>
      <c r="E2925" s="759" t="s">
        <v>1780</v>
      </c>
      <c r="F2925" s="982" t="str">
        <f>INDEX('Crosswalk sectors'!$B:$B,MATCH(A2925,'Crosswalk sectors'!$A:$A,0))</f>
        <v>Other-EPA</v>
      </c>
      <c r="G2925" s="983">
        <f>INDEX('Crosswalk parts'!$B:$B,MATCH($B2925,'Crosswalk parts'!$A:$A,0))</f>
        <v>0</v>
      </c>
      <c r="H2925" s="984">
        <f t="shared" si="45"/>
        <v>0</v>
      </c>
    </row>
    <row r="2926" spans="1:8" x14ac:dyDescent="0.35">
      <c r="A2926" s="759" t="s">
        <v>1808</v>
      </c>
      <c r="B2926" s="759" t="s">
        <v>2038</v>
      </c>
      <c r="C2926" s="759" t="s">
        <v>1779</v>
      </c>
      <c r="D2926" s="759">
        <v>462.19760000000002</v>
      </c>
      <c r="E2926" s="759" t="s">
        <v>1780</v>
      </c>
      <c r="F2926" s="982" t="str">
        <f>INDEX('Crosswalk sectors'!$B:$B,MATCH(A2926,'Crosswalk sectors'!$A:$A,0))</f>
        <v>process-other-industry</v>
      </c>
      <c r="G2926" s="983">
        <f>INDEX('Crosswalk parts'!$B:$B,MATCH($B2926,'Crosswalk parts'!$A:$A,0))</f>
        <v>0</v>
      </c>
      <c r="H2926" s="984">
        <f t="shared" si="45"/>
        <v>0</v>
      </c>
    </row>
    <row r="2927" spans="1:8" x14ac:dyDescent="0.35">
      <c r="A2927" s="759" t="s">
        <v>1839</v>
      </c>
      <c r="B2927" s="759" t="s">
        <v>1898</v>
      </c>
      <c r="C2927" s="759" t="s">
        <v>1779</v>
      </c>
      <c r="D2927" s="759">
        <v>460.37118592539758</v>
      </c>
      <c r="E2927" s="759" t="s">
        <v>1780</v>
      </c>
      <c r="F2927" s="982" t="str">
        <f>INDEX('Crosswalk sectors'!$B:$B,MATCH(A2927,'Crosswalk sectors'!$A:$A,0))</f>
        <v>process-chemicals-industry</v>
      </c>
      <c r="G2927" s="983">
        <f>INDEX('Crosswalk parts'!$B:$B,MATCH($B2927,'Crosswalk parts'!$A:$A,0))</f>
        <v>0</v>
      </c>
      <c r="H2927" s="984">
        <f t="shared" si="45"/>
        <v>0</v>
      </c>
    </row>
    <row r="2928" spans="1:8" x14ac:dyDescent="0.35">
      <c r="A2928" s="759" t="s">
        <v>1812</v>
      </c>
      <c r="B2928" s="759" t="s">
        <v>1872</v>
      </c>
      <c r="C2928" s="759" t="s">
        <v>1779</v>
      </c>
      <c r="D2928" s="759">
        <v>460.26049</v>
      </c>
      <c r="E2928" s="759" t="s">
        <v>1780</v>
      </c>
      <c r="F2928" s="982" t="str">
        <f>INDEX('Crosswalk sectors'!$B:$B,MATCH(A2928,'Crosswalk sectors'!$A:$A,0))</f>
        <v>industry-fuel-natural gas</v>
      </c>
      <c r="G2928" s="983">
        <f>INDEX('Crosswalk parts'!$B:$B,MATCH($B2928,'Crosswalk parts'!$A:$A,0))</f>
        <v>0</v>
      </c>
      <c r="H2928" s="984">
        <f t="shared" si="45"/>
        <v>0</v>
      </c>
    </row>
    <row r="2929" spans="1:8" x14ac:dyDescent="0.35">
      <c r="A2929" s="759" t="s">
        <v>1890</v>
      </c>
      <c r="B2929" s="759" t="s">
        <v>1855</v>
      </c>
      <c r="C2929" s="759" t="s">
        <v>1779</v>
      </c>
      <c r="D2929" s="762">
        <v>460</v>
      </c>
      <c r="E2929" s="759" t="s">
        <v>1780</v>
      </c>
      <c r="F2929" s="982" t="str">
        <f>INDEX('Crosswalk sectors'!$B:$B,MATCH(A2929,'Crosswalk sectors'!$A:$A,0))</f>
        <v>industry-fuel-oil</v>
      </c>
      <c r="G2929" s="983">
        <f>INDEX('Crosswalk parts'!$B:$B,MATCH($B2929,'Crosswalk parts'!$A:$A,0))</f>
        <v>0</v>
      </c>
      <c r="H2929" s="984">
        <f t="shared" si="45"/>
        <v>0</v>
      </c>
    </row>
    <row r="2930" spans="1:8" x14ac:dyDescent="0.35">
      <c r="A2930" s="759" t="s">
        <v>1853</v>
      </c>
      <c r="B2930" s="759" t="s">
        <v>1956</v>
      </c>
      <c r="C2930" s="759" t="s">
        <v>1779</v>
      </c>
      <c r="D2930" s="759">
        <v>459.90302686264482</v>
      </c>
      <c r="E2930" s="759" t="s">
        <v>1780</v>
      </c>
      <c r="F2930" s="982" t="str">
        <f>INDEX('Crosswalk sectors'!$B:$B,MATCH(A2930,'Crosswalk sectors'!$A:$A,0))</f>
        <v>process-ngps-industry</v>
      </c>
      <c r="G2930" s="983">
        <f>INDEX('Crosswalk parts'!$B:$B,MATCH($B2930,'Crosswalk parts'!$A:$A,0))</f>
        <v>0</v>
      </c>
      <c r="H2930" s="984">
        <f t="shared" si="45"/>
        <v>0</v>
      </c>
    </row>
    <row r="2931" spans="1:8" x14ac:dyDescent="0.35">
      <c r="A2931" s="759" t="s">
        <v>1812</v>
      </c>
      <c r="B2931" s="759" t="s">
        <v>1935</v>
      </c>
      <c r="C2931" s="759" t="s">
        <v>1779</v>
      </c>
      <c r="D2931" s="761">
        <v>455.81</v>
      </c>
      <c r="E2931" s="759" t="s">
        <v>1780</v>
      </c>
      <c r="F2931" s="982" t="str">
        <f>INDEX('Crosswalk sectors'!$B:$B,MATCH(A2931,'Crosswalk sectors'!$A:$A,0))</f>
        <v>industry-fuel-natural gas</v>
      </c>
      <c r="G2931" s="983">
        <f>INDEX('Crosswalk parts'!$B:$B,MATCH($B2931,'Crosswalk parts'!$A:$A,0))</f>
        <v>0</v>
      </c>
      <c r="H2931" s="984">
        <f t="shared" si="45"/>
        <v>0</v>
      </c>
    </row>
    <row r="2932" spans="1:8" x14ac:dyDescent="0.35">
      <c r="A2932" s="759" t="s">
        <v>1890</v>
      </c>
      <c r="B2932" s="759" t="s">
        <v>1955</v>
      </c>
      <c r="C2932" s="759" t="s">
        <v>1779</v>
      </c>
      <c r="D2932" s="759">
        <v>454.76197489422316</v>
      </c>
      <c r="E2932" s="759" t="s">
        <v>1780</v>
      </c>
      <c r="F2932" s="982" t="str">
        <f>INDEX('Crosswalk sectors'!$B:$B,MATCH(A2932,'Crosswalk sectors'!$A:$A,0))</f>
        <v>industry-fuel-oil</v>
      </c>
      <c r="G2932" s="983">
        <f>INDEX('Crosswalk parts'!$B:$B,MATCH($B2932,'Crosswalk parts'!$A:$A,0))</f>
        <v>0</v>
      </c>
      <c r="H2932" s="984">
        <f t="shared" si="45"/>
        <v>0</v>
      </c>
    </row>
    <row r="2933" spans="1:8" x14ac:dyDescent="0.35">
      <c r="A2933" s="759" t="s">
        <v>1781</v>
      </c>
      <c r="B2933" s="759" t="s">
        <v>1825</v>
      </c>
      <c r="C2933" s="759" t="s">
        <v>1779</v>
      </c>
      <c r="D2933" s="759">
        <v>454.51600000000002</v>
      </c>
      <c r="E2933" s="759" t="s">
        <v>1780</v>
      </c>
      <c r="F2933" s="982" t="str">
        <f>INDEX('Crosswalk sectors'!$B:$B,MATCH(A2933,'Crosswalk sectors'!$A:$A,0))</f>
        <v>process-other-industry</v>
      </c>
      <c r="G2933" s="983">
        <f>INDEX('Crosswalk parts'!$B:$B,MATCH($B2933,'Crosswalk parts'!$A:$A,0))</f>
        <v>0</v>
      </c>
      <c r="H2933" s="984">
        <f t="shared" si="45"/>
        <v>0</v>
      </c>
    </row>
    <row r="2934" spans="1:8" x14ac:dyDescent="0.35">
      <c r="A2934" s="759" t="s">
        <v>1812</v>
      </c>
      <c r="B2934" s="759" t="s">
        <v>1979</v>
      </c>
      <c r="C2934" s="759" t="s">
        <v>1779</v>
      </c>
      <c r="D2934" s="762">
        <v>453</v>
      </c>
      <c r="E2934" s="759" t="s">
        <v>1780</v>
      </c>
      <c r="F2934" s="982" t="str">
        <f>INDEX('Crosswalk sectors'!$B:$B,MATCH(A2934,'Crosswalk sectors'!$A:$A,0))</f>
        <v>industry-fuel-natural gas</v>
      </c>
      <c r="G2934" s="983">
        <f>INDEX('Crosswalk parts'!$B:$B,MATCH($B2934,'Crosswalk parts'!$A:$A,0))</f>
        <v>0</v>
      </c>
      <c r="H2934" s="984">
        <f t="shared" si="45"/>
        <v>0</v>
      </c>
    </row>
    <row r="2935" spans="1:8" x14ac:dyDescent="0.35">
      <c r="A2935" s="759" t="s">
        <v>1880</v>
      </c>
      <c r="B2935" s="759" t="s">
        <v>1971</v>
      </c>
      <c r="C2935" s="759" t="s">
        <v>1779</v>
      </c>
      <c r="D2935" s="759">
        <v>452.4</v>
      </c>
      <c r="E2935" s="759" t="s">
        <v>1780</v>
      </c>
      <c r="F2935" s="982" t="str">
        <f>INDEX('Crosswalk sectors'!$B:$B,MATCH(A2935,'Crosswalk sectors'!$A:$A,0))</f>
        <v>process-iron and steel-industry</v>
      </c>
      <c r="G2935" s="983">
        <f>INDEX('Crosswalk parts'!$B:$B,MATCH($B2935,'Crosswalk parts'!$A:$A,0))</f>
        <v>0</v>
      </c>
      <c r="H2935" s="984">
        <f t="shared" si="45"/>
        <v>0</v>
      </c>
    </row>
    <row r="2936" spans="1:8" x14ac:dyDescent="0.35">
      <c r="A2936" s="759" t="s">
        <v>1910</v>
      </c>
      <c r="B2936" s="759" t="s">
        <v>1955</v>
      </c>
      <c r="C2936" s="759" t="s">
        <v>1779</v>
      </c>
      <c r="D2936" s="759">
        <v>452.06208444819811</v>
      </c>
      <c r="E2936" s="759" t="s">
        <v>1780</v>
      </c>
      <c r="F2936" s="982" t="str">
        <f>INDEX('Crosswalk sectors'!$B:$B,MATCH(A2936,'Crosswalk sectors'!$A:$A,0))</f>
        <v>Electricity Sector</v>
      </c>
      <c r="G2936" s="983">
        <f>INDEX('Crosswalk parts'!$B:$B,MATCH($B2936,'Crosswalk parts'!$A:$A,0))</f>
        <v>0</v>
      </c>
      <c r="H2936" s="984">
        <f t="shared" si="45"/>
        <v>0</v>
      </c>
    </row>
    <row r="2937" spans="1:8" x14ac:dyDescent="0.35">
      <c r="A2937" s="759" t="s">
        <v>1843</v>
      </c>
      <c r="B2937" s="759" t="s">
        <v>1940</v>
      </c>
      <c r="C2937" s="759" t="s">
        <v>1779</v>
      </c>
      <c r="D2937" s="759">
        <v>451.5</v>
      </c>
      <c r="E2937" s="759" t="s">
        <v>1780</v>
      </c>
      <c r="F2937" s="982" t="str">
        <f>INDEX('Crosswalk sectors'!$B:$B,MATCH(A2937,'Crosswalk sectors'!$A:$A,0))</f>
        <v>Commercial Buildings Sector</v>
      </c>
      <c r="G2937" s="983">
        <f>INDEX('Crosswalk parts'!$B:$B,MATCH($B2937,'Crosswalk parts'!$A:$A,0))</f>
        <v>0</v>
      </c>
      <c r="H2937" s="984">
        <f t="shared" si="45"/>
        <v>0</v>
      </c>
    </row>
    <row r="2938" spans="1:8" x14ac:dyDescent="0.35">
      <c r="A2938" s="759" t="s">
        <v>1857</v>
      </c>
      <c r="B2938" s="759" t="s">
        <v>2044</v>
      </c>
      <c r="C2938" s="759" t="s">
        <v>1779</v>
      </c>
      <c r="D2938" s="759">
        <v>451.20848000000001</v>
      </c>
      <c r="E2938" s="759" t="s">
        <v>1780</v>
      </c>
      <c r="F2938" s="982" t="str">
        <f>INDEX('Crosswalk sectors'!$B:$B,MATCH(A2938,'Crosswalk sectors'!$A:$A,0))</f>
        <v>industry-fuel-coal</v>
      </c>
      <c r="G2938" s="983">
        <f>INDEX('Crosswalk parts'!$B:$B,MATCH($B2938,'Crosswalk parts'!$A:$A,0))</f>
        <v>0</v>
      </c>
      <c r="H2938" s="984">
        <f t="shared" si="45"/>
        <v>0</v>
      </c>
    </row>
    <row r="2939" spans="1:8" x14ac:dyDescent="0.35">
      <c r="A2939" s="759" t="s">
        <v>1869</v>
      </c>
      <c r="B2939" s="759" t="s">
        <v>1866</v>
      </c>
      <c r="C2939" s="759" t="s">
        <v>1818</v>
      </c>
      <c r="D2939" s="759">
        <v>450.62172302499999</v>
      </c>
      <c r="E2939" s="759" t="s">
        <v>1783</v>
      </c>
      <c r="F2939" s="982" t="str">
        <f>INDEX('Crosswalk sectors'!$B:$B,MATCH(A2939,'Crosswalk sectors'!$A:$A,0))</f>
        <v>Electricity Sector</v>
      </c>
      <c r="G2939" s="983">
        <f>INDEX('Crosswalk parts'!$B:$B,MATCH($B2939,'Crosswalk parts'!$A:$A,0))</f>
        <v>0</v>
      </c>
      <c r="H2939" s="984">
        <f t="shared" si="45"/>
        <v>408797267.80243462</v>
      </c>
    </row>
    <row r="2940" spans="1:8" x14ac:dyDescent="0.35">
      <c r="A2940" s="759" t="s">
        <v>1820</v>
      </c>
      <c r="B2940" s="759" t="s">
        <v>1991</v>
      </c>
      <c r="C2940" s="759" t="s">
        <v>1779</v>
      </c>
      <c r="D2940" s="759">
        <v>450.57925686873932</v>
      </c>
      <c r="E2940" s="759" t="s">
        <v>1780</v>
      </c>
      <c r="F2940" s="982" t="str">
        <f>INDEX('Crosswalk sectors'!$B:$B,MATCH(A2940,'Crosswalk sectors'!$A:$A,0))</f>
        <v>process-waste-industry</v>
      </c>
      <c r="G2940" s="983">
        <f>INDEX('Crosswalk parts'!$B:$B,MATCH($B2940,'Crosswalk parts'!$A:$A,0))</f>
        <v>0</v>
      </c>
      <c r="H2940" s="984">
        <f t="shared" si="45"/>
        <v>0</v>
      </c>
    </row>
    <row r="2941" spans="1:8" x14ac:dyDescent="0.35">
      <c r="A2941" s="759" t="s">
        <v>1803</v>
      </c>
      <c r="B2941" s="759" t="s">
        <v>1976</v>
      </c>
      <c r="C2941" s="759" t="s">
        <v>1779</v>
      </c>
      <c r="D2941" s="759">
        <v>448.8957877469</v>
      </c>
      <c r="E2941" s="759" t="s">
        <v>1780</v>
      </c>
      <c r="F2941" s="982" t="str">
        <f>INDEX('Crosswalk sectors'!$B:$B,MATCH(A2941,'Crosswalk sectors'!$A:$A,0))</f>
        <v>process-ngps-industry</v>
      </c>
      <c r="G2941" s="983">
        <f>INDEX('Crosswalk parts'!$B:$B,MATCH($B2941,'Crosswalk parts'!$A:$A,0))</f>
        <v>0</v>
      </c>
      <c r="H2941" s="984">
        <f t="shared" si="45"/>
        <v>0</v>
      </c>
    </row>
    <row r="2942" spans="1:8" x14ac:dyDescent="0.35">
      <c r="A2942" s="759" t="s">
        <v>1916</v>
      </c>
      <c r="B2942" s="759" t="s">
        <v>1871</v>
      </c>
      <c r="C2942" s="759" t="s">
        <v>1818</v>
      </c>
      <c r="D2942" s="759">
        <v>447.39796258186999</v>
      </c>
      <c r="E2942" s="759" t="s">
        <v>1783</v>
      </c>
      <c r="F2942" s="982" t="str">
        <f>INDEX('Crosswalk sectors'!$B:$B,MATCH(A2942,'Crosswalk sectors'!$A:$A,0))</f>
        <v>Commercial Buildings Sector</v>
      </c>
      <c r="G2942" s="983" t="str">
        <f>INDEX('Crosswalk parts'!$B:$B,MATCH($B2942,'Crosswalk parts'!$A:$A,0))</f>
        <v>PM25</v>
      </c>
      <c r="H2942" s="984">
        <f t="shared" si="45"/>
        <v>405872720.68483371</v>
      </c>
    </row>
    <row r="2943" spans="1:8" x14ac:dyDescent="0.35">
      <c r="A2943" s="759" t="s">
        <v>1853</v>
      </c>
      <c r="B2943" s="759" t="s">
        <v>1923</v>
      </c>
      <c r="C2943" s="759" t="s">
        <v>1779</v>
      </c>
      <c r="D2943" s="759">
        <v>447.09729266168</v>
      </c>
      <c r="E2943" s="759" t="s">
        <v>1780</v>
      </c>
      <c r="F2943" s="982" t="str">
        <f>INDEX('Crosswalk sectors'!$B:$B,MATCH(A2943,'Crosswalk sectors'!$A:$A,0))</f>
        <v>process-ngps-industry</v>
      </c>
      <c r="G2943" s="983">
        <f>INDEX('Crosswalk parts'!$B:$B,MATCH($B2943,'Crosswalk parts'!$A:$A,0))</f>
        <v>0</v>
      </c>
      <c r="H2943" s="984">
        <f t="shared" si="45"/>
        <v>0</v>
      </c>
    </row>
    <row r="2944" spans="1:8" x14ac:dyDescent="0.35">
      <c r="A2944" s="759" t="s">
        <v>1868</v>
      </c>
      <c r="B2944" s="759" t="s">
        <v>1983</v>
      </c>
      <c r="C2944" s="759" t="s">
        <v>1779</v>
      </c>
      <c r="D2944" s="759">
        <v>446.45600000000002</v>
      </c>
      <c r="E2944" s="759" t="s">
        <v>1780</v>
      </c>
      <c r="F2944" s="982" t="str">
        <f>INDEX('Crosswalk sectors'!$B:$B,MATCH(A2944,'Crosswalk sectors'!$A:$A,0))</f>
        <v>process-cement-industry</v>
      </c>
      <c r="G2944" s="983">
        <f>INDEX('Crosswalk parts'!$B:$B,MATCH($B2944,'Crosswalk parts'!$A:$A,0))</f>
        <v>0</v>
      </c>
      <c r="H2944" s="984">
        <f t="shared" si="45"/>
        <v>0</v>
      </c>
    </row>
    <row r="2945" spans="1:8" x14ac:dyDescent="0.35">
      <c r="A2945" s="759" t="s">
        <v>1826</v>
      </c>
      <c r="B2945" s="759" t="s">
        <v>2006</v>
      </c>
      <c r="C2945" s="759" t="s">
        <v>1779</v>
      </c>
      <c r="D2945" s="759">
        <v>445.59071999999998</v>
      </c>
      <c r="E2945" s="759" t="s">
        <v>1780</v>
      </c>
      <c r="F2945" s="982" t="str">
        <f>INDEX('Crosswalk sectors'!$B:$B,MATCH(A2945,'Crosswalk sectors'!$A:$A,0))</f>
        <v>Electricity Sector</v>
      </c>
      <c r="G2945" s="983">
        <f>INDEX('Crosswalk parts'!$B:$B,MATCH($B2945,'Crosswalk parts'!$A:$A,0))</f>
        <v>0</v>
      </c>
      <c r="H2945" s="984">
        <f t="shared" si="45"/>
        <v>0</v>
      </c>
    </row>
    <row r="2946" spans="1:8" x14ac:dyDescent="0.35">
      <c r="A2946" s="759" t="s">
        <v>1808</v>
      </c>
      <c r="B2946" s="759" t="s">
        <v>2057</v>
      </c>
      <c r="C2946" s="759" t="s">
        <v>1779</v>
      </c>
      <c r="D2946" s="762">
        <v>441</v>
      </c>
      <c r="E2946" s="759" t="s">
        <v>1780</v>
      </c>
      <c r="F2946" s="982" t="str">
        <f>INDEX('Crosswalk sectors'!$B:$B,MATCH(A2946,'Crosswalk sectors'!$A:$A,0))</f>
        <v>process-other-industry</v>
      </c>
      <c r="G2946" s="983">
        <f>INDEX('Crosswalk parts'!$B:$B,MATCH($B2946,'Crosswalk parts'!$A:$A,0))</f>
        <v>0</v>
      </c>
      <c r="H2946" s="984">
        <f t="shared" si="45"/>
        <v>0</v>
      </c>
    </row>
    <row r="2947" spans="1:8" x14ac:dyDescent="0.35">
      <c r="A2947" s="759" t="s">
        <v>1925</v>
      </c>
      <c r="B2947" s="759" t="s">
        <v>1836</v>
      </c>
      <c r="C2947" s="759" t="s">
        <v>1779</v>
      </c>
      <c r="D2947" s="759">
        <v>436.6001</v>
      </c>
      <c r="E2947" s="759" t="s">
        <v>1780</v>
      </c>
      <c r="F2947" s="982" t="str">
        <f>INDEX('Crosswalk sectors'!$B:$B,MATCH(A2947,'Crosswalk sectors'!$A:$A,0))</f>
        <v>Commercial Buildings Sector</v>
      </c>
      <c r="G2947" s="983">
        <f>INDEX('Crosswalk parts'!$B:$B,MATCH($B2947,'Crosswalk parts'!$A:$A,0))</f>
        <v>0</v>
      </c>
      <c r="H2947" s="984">
        <f t="shared" ref="H2947:H3010" si="46">IF(E2947="TON",D2947*shorttons_to_grams,0)</f>
        <v>0</v>
      </c>
    </row>
    <row r="2948" spans="1:8" x14ac:dyDescent="0.35">
      <c r="A2948" s="759" t="s">
        <v>1863</v>
      </c>
      <c r="B2948" s="759" t="s">
        <v>1866</v>
      </c>
      <c r="C2948" s="759" t="s">
        <v>1818</v>
      </c>
      <c r="D2948" s="759">
        <v>433.41683429126499</v>
      </c>
      <c r="E2948" s="759" t="s">
        <v>1783</v>
      </c>
      <c r="F2948" s="982" t="str">
        <f>INDEX('Crosswalk sectors'!$B:$B,MATCH(A2948,'Crosswalk sectors'!$A:$A,0))</f>
        <v>process-other-industry</v>
      </c>
      <c r="G2948" s="983">
        <f>INDEX('Crosswalk parts'!$B:$B,MATCH($B2948,'Crosswalk parts'!$A:$A,0))</f>
        <v>0</v>
      </c>
      <c r="H2948" s="984">
        <f t="shared" si="46"/>
        <v>393189250.81652123</v>
      </c>
    </row>
    <row r="2949" spans="1:8" x14ac:dyDescent="0.35">
      <c r="A2949" s="759" t="s">
        <v>1856</v>
      </c>
      <c r="B2949" s="759" t="s">
        <v>1870</v>
      </c>
      <c r="C2949" s="759" t="s">
        <v>1818</v>
      </c>
      <c r="D2949" s="759">
        <v>433.414331135</v>
      </c>
      <c r="E2949" s="759" t="s">
        <v>1783</v>
      </c>
      <c r="F2949" s="982" t="str">
        <f>INDEX('Crosswalk sectors'!$B:$B,MATCH(A2949,'Crosswalk sectors'!$A:$A,0))</f>
        <v>process-other-industry</v>
      </c>
      <c r="G2949" s="983" t="str">
        <f>INDEX('Crosswalk parts'!$B:$B,MATCH($B2949,'Crosswalk parts'!$A:$A,0))</f>
        <v>NOX</v>
      </c>
      <c r="H2949" s="984">
        <f t="shared" si="46"/>
        <v>393186979.99070495</v>
      </c>
    </row>
    <row r="2950" spans="1:8" x14ac:dyDescent="0.35">
      <c r="A2950" s="759" t="s">
        <v>1857</v>
      </c>
      <c r="B2950" s="759" t="s">
        <v>1983</v>
      </c>
      <c r="C2950" s="759" t="s">
        <v>1779</v>
      </c>
      <c r="D2950" s="759">
        <v>433.21186</v>
      </c>
      <c r="E2950" s="759" t="s">
        <v>1780</v>
      </c>
      <c r="F2950" s="982" t="str">
        <f>INDEX('Crosswalk sectors'!$B:$B,MATCH(A2950,'Crosswalk sectors'!$A:$A,0))</f>
        <v>industry-fuel-coal</v>
      </c>
      <c r="G2950" s="983">
        <f>INDEX('Crosswalk parts'!$B:$B,MATCH($B2950,'Crosswalk parts'!$A:$A,0))</f>
        <v>0</v>
      </c>
      <c r="H2950" s="984">
        <f t="shared" si="46"/>
        <v>0</v>
      </c>
    </row>
    <row r="2951" spans="1:8" x14ac:dyDescent="0.35">
      <c r="A2951" s="759" t="s">
        <v>1893</v>
      </c>
      <c r="B2951" s="759" t="s">
        <v>2029</v>
      </c>
      <c r="C2951" s="759" t="s">
        <v>1779</v>
      </c>
      <c r="D2951" s="759">
        <v>432.4785</v>
      </c>
      <c r="E2951" s="759" t="s">
        <v>1780</v>
      </c>
      <c r="F2951" s="982" t="str">
        <f>INDEX('Crosswalk sectors'!$B:$B,MATCH(A2951,'Crosswalk sectors'!$A:$A,0))</f>
        <v>industry-fuel-other</v>
      </c>
      <c r="G2951" s="983">
        <f>INDEX('Crosswalk parts'!$B:$B,MATCH($B2951,'Crosswalk parts'!$A:$A,0))</f>
        <v>0</v>
      </c>
      <c r="H2951" s="984">
        <f t="shared" si="46"/>
        <v>0</v>
      </c>
    </row>
    <row r="2952" spans="1:8" x14ac:dyDescent="0.35">
      <c r="A2952" s="759" t="s">
        <v>1814</v>
      </c>
      <c r="B2952" s="759" t="s">
        <v>1958</v>
      </c>
      <c r="C2952" s="759" t="s">
        <v>1779</v>
      </c>
      <c r="D2952" s="759">
        <v>429.68950999999998</v>
      </c>
      <c r="E2952" s="759" t="s">
        <v>1780</v>
      </c>
      <c r="F2952" s="982" t="str">
        <f>INDEX('Crosswalk sectors'!$B:$B,MATCH(A2952,'Crosswalk sectors'!$A:$A,0))</f>
        <v>process-other-industry</v>
      </c>
      <c r="G2952" s="983">
        <f>INDEX('Crosswalk parts'!$B:$B,MATCH($B2952,'Crosswalk parts'!$A:$A,0))</f>
        <v>0</v>
      </c>
      <c r="H2952" s="984">
        <f t="shared" si="46"/>
        <v>0</v>
      </c>
    </row>
    <row r="2953" spans="1:8" x14ac:dyDescent="0.35">
      <c r="A2953" s="759" t="s">
        <v>1781</v>
      </c>
      <c r="B2953" s="759" t="s">
        <v>2058</v>
      </c>
      <c r="C2953" s="759" t="s">
        <v>1779</v>
      </c>
      <c r="D2953" s="759">
        <v>429.25965400000001</v>
      </c>
      <c r="E2953" s="759" t="s">
        <v>1780</v>
      </c>
      <c r="F2953" s="982" t="str">
        <f>INDEX('Crosswalk sectors'!$B:$B,MATCH(A2953,'Crosswalk sectors'!$A:$A,0))</f>
        <v>process-other-industry</v>
      </c>
      <c r="G2953" s="983">
        <f>INDEX('Crosswalk parts'!$B:$B,MATCH($B2953,'Crosswalk parts'!$A:$A,0))</f>
        <v>0</v>
      </c>
      <c r="H2953" s="984">
        <f t="shared" si="46"/>
        <v>0</v>
      </c>
    </row>
    <row r="2954" spans="1:8" x14ac:dyDescent="0.35">
      <c r="A2954" s="759" t="s">
        <v>1799</v>
      </c>
      <c r="B2954" s="759" t="s">
        <v>1917</v>
      </c>
      <c r="C2954" s="759" t="s">
        <v>1779</v>
      </c>
      <c r="D2954" s="759">
        <v>424.93769932009002</v>
      </c>
      <c r="E2954" s="759" t="s">
        <v>1780</v>
      </c>
      <c r="F2954" s="982" t="str">
        <f>INDEX('Crosswalk sectors'!$B:$B,MATCH(A2954,'Crosswalk sectors'!$A:$A,0))</f>
        <v>process-other-industry</v>
      </c>
      <c r="G2954" s="983">
        <f>INDEX('Crosswalk parts'!$B:$B,MATCH($B2954,'Crosswalk parts'!$A:$A,0))</f>
        <v>0</v>
      </c>
      <c r="H2954" s="984">
        <f t="shared" si="46"/>
        <v>0</v>
      </c>
    </row>
    <row r="2955" spans="1:8" x14ac:dyDescent="0.35">
      <c r="A2955" s="759" t="s">
        <v>1808</v>
      </c>
      <c r="B2955" s="759" t="s">
        <v>2050</v>
      </c>
      <c r="C2955" s="759" t="s">
        <v>1779</v>
      </c>
      <c r="D2955" s="759">
        <v>420.59460587000001</v>
      </c>
      <c r="E2955" s="759" t="s">
        <v>1780</v>
      </c>
      <c r="F2955" s="982" t="str">
        <f>INDEX('Crosswalk sectors'!$B:$B,MATCH(A2955,'Crosswalk sectors'!$A:$A,0))</f>
        <v>process-other-industry</v>
      </c>
      <c r="G2955" s="983">
        <f>INDEX('Crosswalk parts'!$B:$B,MATCH($B2955,'Crosswalk parts'!$A:$A,0))</f>
        <v>0</v>
      </c>
      <c r="H2955" s="984">
        <f t="shared" si="46"/>
        <v>0</v>
      </c>
    </row>
    <row r="2956" spans="1:8" x14ac:dyDescent="0.35">
      <c r="A2956" s="759" t="s">
        <v>1925</v>
      </c>
      <c r="B2956" s="759" t="s">
        <v>1977</v>
      </c>
      <c r="D2956" s="759">
        <v>420.31813640008659</v>
      </c>
      <c r="E2956" s="759" t="s">
        <v>1783</v>
      </c>
      <c r="F2956" s="982" t="str">
        <f>INDEX('Crosswalk sectors'!$B:$B,MATCH(A2956,'Crosswalk sectors'!$A:$A,0))</f>
        <v>Commercial Buildings Sector</v>
      </c>
      <c r="G2956" s="983" t="str">
        <f>INDEX('Crosswalk parts'!$B:$B,MATCH($B2956,'Crosswalk parts'!$A:$A,0))</f>
        <v>BC</v>
      </c>
      <c r="H2956" s="984">
        <f t="shared" si="46"/>
        <v>381306308.57011253</v>
      </c>
    </row>
    <row r="2957" spans="1:8" x14ac:dyDescent="0.35">
      <c r="A2957" s="759" t="s">
        <v>1788</v>
      </c>
      <c r="B2957" s="759" t="s">
        <v>1914</v>
      </c>
      <c r="C2957" s="759" t="s">
        <v>1779</v>
      </c>
      <c r="D2957" s="759">
        <v>418.40234428917353</v>
      </c>
      <c r="E2957" s="759" t="s">
        <v>1780</v>
      </c>
      <c r="F2957" s="982" t="str">
        <f>INDEX('Crosswalk sectors'!$B:$B,MATCH(A2957,'Crosswalk sectors'!$A:$A,0))</f>
        <v>Transportation Sector</v>
      </c>
      <c r="G2957" s="983">
        <f>INDEX('Crosswalk parts'!$B:$B,MATCH($B2957,'Crosswalk parts'!$A:$A,0))</f>
        <v>0</v>
      </c>
      <c r="H2957" s="984">
        <f t="shared" si="46"/>
        <v>0</v>
      </c>
    </row>
    <row r="2958" spans="1:8" x14ac:dyDescent="0.35">
      <c r="A2958" s="759" t="s">
        <v>1843</v>
      </c>
      <c r="B2958" s="759" t="s">
        <v>2014</v>
      </c>
      <c r="D2958" s="759">
        <v>416.92270883585326</v>
      </c>
      <c r="E2958" s="759" t="s">
        <v>1783</v>
      </c>
      <c r="F2958" s="982" t="str">
        <f>INDEX('Crosswalk sectors'!$B:$B,MATCH(A2958,'Crosswalk sectors'!$A:$A,0))</f>
        <v>Commercial Buildings Sector</v>
      </c>
      <c r="G2958" s="983">
        <f>INDEX('Crosswalk parts'!$B:$B,MATCH($B2958,'Crosswalk parts'!$A:$A,0))</f>
        <v>0</v>
      </c>
      <c r="H2958" s="984">
        <f t="shared" si="46"/>
        <v>378226027.61525351</v>
      </c>
    </row>
    <row r="2959" spans="1:8" x14ac:dyDescent="0.35">
      <c r="A2959" s="759" t="s">
        <v>1830</v>
      </c>
      <c r="B2959" s="759" t="s">
        <v>1886</v>
      </c>
      <c r="C2959" s="759" t="s">
        <v>1779</v>
      </c>
      <c r="D2959" s="759">
        <v>414.93109587205197</v>
      </c>
      <c r="E2959" s="759" t="s">
        <v>1780</v>
      </c>
      <c r="F2959" s="982" t="str">
        <f>INDEX('Crosswalk sectors'!$B:$B,MATCH(A2959,'Crosswalk sectors'!$A:$A,0))</f>
        <v>Transportation Sector</v>
      </c>
      <c r="G2959" s="983">
        <f>INDEX('Crosswalk parts'!$B:$B,MATCH($B2959,'Crosswalk parts'!$A:$A,0))</f>
        <v>0</v>
      </c>
      <c r="H2959" s="984">
        <f t="shared" si="46"/>
        <v>0</v>
      </c>
    </row>
    <row r="2960" spans="1:8" x14ac:dyDescent="0.35">
      <c r="A2960" s="759" t="s">
        <v>1788</v>
      </c>
      <c r="B2960" s="759" t="s">
        <v>2036</v>
      </c>
      <c r="C2960" s="759" t="s">
        <v>1779</v>
      </c>
      <c r="D2960" s="759">
        <v>414.91956859858306</v>
      </c>
      <c r="E2960" s="759" t="s">
        <v>1780</v>
      </c>
      <c r="F2960" s="982" t="str">
        <f>INDEX('Crosswalk sectors'!$B:$B,MATCH(A2960,'Crosswalk sectors'!$A:$A,0))</f>
        <v>Transportation Sector</v>
      </c>
      <c r="G2960" s="983">
        <f>INDEX('Crosswalk parts'!$B:$B,MATCH($B2960,'Crosswalk parts'!$A:$A,0))</f>
        <v>0</v>
      </c>
      <c r="H2960" s="984">
        <f t="shared" si="46"/>
        <v>0</v>
      </c>
    </row>
    <row r="2961" spans="1:8" x14ac:dyDescent="0.35">
      <c r="A2961" s="759" t="s">
        <v>1816</v>
      </c>
      <c r="B2961" s="759" t="s">
        <v>1972</v>
      </c>
      <c r="C2961" s="759" t="s">
        <v>1779</v>
      </c>
      <c r="D2961" s="759">
        <v>414.85570000000001</v>
      </c>
      <c r="E2961" s="759" t="s">
        <v>1780</v>
      </c>
      <c r="F2961" s="982" t="str">
        <f>INDEX('Crosswalk sectors'!$B:$B,MATCH(A2961,'Crosswalk sectors'!$A:$A,0))</f>
        <v>process-other-industry</v>
      </c>
      <c r="G2961" s="983">
        <f>INDEX('Crosswalk parts'!$B:$B,MATCH($B2961,'Crosswalk parts'!$A:$A,0))</f>
        <v>0</v>
      </c>
      <c r="H2961" s="984">
        <f t="shared" si="46"/>
        <v>0</v>
      </c>
    </row>
    <row r="2962" spans="1:8" x14ac:dyDescent="0.35">
      <c r="A2962" s="759" t="s">
        <v>1816</v>
      </c>
      <c r="B2962" s="759" t="s">
        <v>1823</v>
      </c>
      <c r="C2962" s="759" t="s">
        <v>1779</v>
      </c>
      <c r="D2962" s="759">
        <v>414.30314585859998</v>
      </c>
      <c r="E2962" s="759" t="s">
        <v>1780</v>
      </c>
      <c r="F2962" s="982" t="str">
        <f>INDEX('Crosswalk sectors'!$B:$B,MATCH(A2962,'Crosswalk sectors'!$A:$A,0))</f>
        <v>process-other-industry</v>
      </c>
      <c r="G2962" s="983">
        <f>INDEX('Crosswalk parts'!$B:$B,MATCH($B2962,'Crosswalk parts'!$A:$A,0))</f>
        <v>0</v>
      </c>
      <c r="H2962" s="984">
        <f t="shared" si="46"/>
        <v>0</v>
      </c>
    </row>
    <row r="2963" spans="1:8" x14ac:dyDescent="0.35">
      <c r="A2963" s="759" t="s">
        <v>1781</v>
      </c>
      <c r="B2963" s="759" t="s">
        <v>1982</v>
      </c>
      <c r="C2963" s="759" t="s">
        <v>1779</v>
      </c>
      <c r="D2963" s="759">
        <v>411.50855999999999</v>
      </c>
      <c r="E2963" s="759" t="s">
        <v>1780</v>
      </c>
      <c r="F2963" s="982" t="str">
        <f>INDEX('Crosswalk sectors'!$B:$B,MATCH(A2963,'Crosswalk sectors'!$A:$A,0))</f>
        <v>process-other-industry</v>
      </c>
      <c r="G2963" s="983">
        <f>INDEX('Crosswalk parts'!$B:$B,MATCH($B2963,'Crosswalk parts'!$A:$A,0))</f>
        <v>0</v>
      </c>
      <c r="H2963" s="984">
        <f t="shared" si="46"/>
        <v>0</v>
      </c>
    </row>
    <row r="2964" spans="1:8" x14ac:dyDescent="0.35">
      <c r="A2964" s="759" t="s">
        <v>1826</v>
      </c>
      <c r="B2964" s="759" t="s">
        <v>1835</v>
      </c>
      <c r="C2964" s="759" t="s">
        <v>1779</v>
      </c>
      <c r="D2964" s="759">
        <v>410.64141899999998</v>
      </c>
      <c r="E2964" s="759" t="s">
        <v>1780</v>
      </c>
      <c r="F2964" s="982" t="str">
        <f>INDEX('Crosswalk sectors'!$B:$B,MATCH(A2964,'Crosswalk sectors'!$A:$A,0))</f>
        <v>Electricity Sector</v>
      </c>
      <c r="G2964" s="983">
        <f>INDEX('Crosswalk parts'!$B:$B,MATCH($B2964,'Crosswalk parts'!$A:$A,0))</f>
        <v>0</v>
      </c>
      <c r="H2964" s="984">
        <f t="shared" si="46"/>
        <v>0</v>
      </c>
    </row>
    <row r="2965" spans="1:8" x14ac:dyDescent="0.35">
      <c r="A2965" s="759" t="s">
        <v>1880</v>
      </c>
      <c r="B2965" s="759" t="s">
        <v>2018</v>
      </c>
      <c r="C2965" s="759" t="s">
        <v>1779</v>
      </c>
      <c r="D2965" s="759">
        <v>409.62580000000003</v>
      </c>
      <c r="E2965" s="759" t="s">
        <v>1780</v>
      </c>
      <c r="F2965" s="982" t="str">
        <f>INDEX('Crosswalk sectors'!$B:$B,MATCH(A2965,'Crosswalk sectors'!$A:$A,0))</f>
        <v>process-iron and steel-industry</v>
      </c>
      <c r="G2965" s="983">
        <f>INDEX('Crosswalk parts'!$B:$B,MATCH($B2965,'Crosswalk parts'!$A:$A,0))</f>
        <v>0</v>
      </c>
      <c r="H2965" s="984">
        <f t="shared" si="46"/>
        <v>0</v>
      </c>
    </row>
    <row r="2966" spans="1:8" x14ac:dyDescent="0.35">
      <c r="A2966" s="759" t="s">
        <v>1856</v>
      </c>
      <c r="B2966" s="759" t="s">
        <v>1983</v>
      </c>
      <c r="C2966" s="759" t="s">
        <v>1779</v>
      </c>
      <c r="D2966" s="759">
        <v>409.39325000000002</v>
      </c>
      <c r="E2966" s="759" t="s">
        <v>1780</v>
      </c>
      <c r="F2966" s="982" t="str">
        <f>INDEX('Crosswalk sectors'!$B:$B,MATCH(A2966,'Crosswalk sectors'!$A:$A,0))</f>
        <v>process-other-industry</v>
      </c>
      <c r="G2966" s="983">
        <f>INDEX('Crosswalk parts'!$B:$B,MATCH($B2966,'Crosswalk parts'!$A:$A,0))</f>
        <v>0</v>
      </c>
      <c r="H2966" s="984">
        <f t="shared" si="46"/>
        <v>0</v>
      </c>
    </row>
    <row r="2967" spans="1:8" x14ac:dyDescent="0.35">
      <c r="A2967" s="759" t="s">
        <v>1842</v>
      </c>
      <c r="B2967" s="759" t="s">
        <v>1950</v>
      </c>
      <c r="C2967" s="759" t="s">
        <v>1779</v>
      </c>
      <c r="D2967" s="759">
        <v>407.87939999999998</v>
      </c>
      <c r="E2967" s="759" t="s">
        <v>1780</v>
      </c>
      <c r="F2967" s="982" t="str">
        <f>INDEX('Crosswalk sectors'!$B:$B,MATCH(A2967,'Crosswalk sectors'!$A:$A,0))</f>
        <v>Electricity Sector</v>
      </c>
      <c r="G2967" s="983">
        <f>INDEX('Crosswalk parts'!$B:$B,MATCH($B2967,'Crosswalk parts'!$A:$A,0))</f>
        <v>0</v>
      </c>
      <c r="H2967" s="984">
        <f t="shared" si="46"/>
        <v>0</v>
      </c>
    </row>
    <row r="2968" spans="1:8" x14ac:dyDescent="0.35">
      <c r="A2968" s="759" t="s">
        <v>1910</v>
      </c>
      <c r="B2968" s="759" t="s">
        <v>1987</v>
      </c>
      <c r="C2968" s="759" t="s">
        <v>1779</v>
      </c>
      <c r="D2968" s="759">
        <v>407.34297081031207</v>
      </c>
      <c r="E2968" s="759" t="s">
        <v>1780</v>
      </c>
      <c r="F2968" s="982" t="str">
        <f>INDEX('Crosswalk sectors'!$B:$B,MATCH(A2968,'Crosswalk sectors'!$A:$A,0))</f>
        <v>Electricity Sector</v>
      </c>
      <c r="G2968" s="983">
        <f>INDEX('Crosswalk parts'!$B:$B,MATCH($B2968,'Crosswalk parts'!$A:$A,0))</f>
        <v>0</v>
      </c>
      <c r="H2968" s="984">
        <f t="shared" si="46"/>
        <v>0</v>
      </c>
    </row>
    <row r="2969" spans="1:8" x14ac:dyDescent="0.35">
      <c r="A2969" s="759" t="s">
        <v>1925</v>
      </c>
      <c r="B2969" s="759" t="s">
        <v>1955</v>
      </c>
      <c r="C2969" s="759" t="s">
        <v>1779</v>
      </c>
      <c r="D2969" s="759">
        <v>405.44789938971235</v>
      </c>
      <c r="E2969" s="759" t="s">
        <v>1780</v>
      </c>
      <c r="F2969" s="982" t="str">
        <f>INDEX('Crosswalk sectors'!$B:$B,MATCH(A2969,'Crosswalk sectors'!$A:$A,0))</f>
        <v>Commercial Buildings Sector</v>
      </c>
      <c r="G2969" s="983">
        <f>INDEX('Crosswalk parts'!$B:$B,MATCH($B2969,'Crosswalk parts'!$A:$A,0))</f>
        <v>0</v>
      </c>
      <c r="H2969" s="984">
        <f t="shared" si="46"/>
        <v>0</v>
      </c>
    </row>
    <row r="2970" spans="1:8" x14ac:dyDescent="0.35">
      <c r="A2970" s="759" t="s">
        <v>1814</v>
      </c>
      <c r="B2970" s="759" t="s">
        <v>1906</v>
      </c>
      <c r="C2970" s="759" t="s">
        <v>1779</v>
      </c>
      <c r="D2970" s="759">
        <v>405.35505999999998</v>
      </c>
      <c r="E2970" s="759" t="s">
        <v>1780</v>
      </c>
      <c r="F2970" s="982" t="str">
        <f>INDEX('Crosswalk sectors'!$B:$B,MATCH(A2970,'Crosswalk sectors'!$A:$A,0))</f>
        <v>process-other-industry</v>
      </c>
      <c r="G2970" s="983">
        <f>INDEX('Crosswalk parts'!$B:$B,MATCH($B2970,'Crosswalk parts'!$A:$A,0))</f>
        <v>0</v>
      </c>
      <c r="H2970" s="984">
        <f t="shared" si="46"/>
        <v>0</v>
      </c>
    </row>
    <row r="2971" spans="1:8" x14ac:dyDescent="0.35">
      <c r="A2971" s="759" t="s">
        <v>1880</v>
      </c>
      <c r="B2971" s="759" t="s">
        <v>1887</v>
      </c>
      <c r="C2971" s="759" t="s">
        <v>1779</v>
      </c>
      <c r="D2971" s="759">
        <v>403.49065202399998</v>
      </c>
      <c r="E2971" s="759" t="s">
        <v>1780</v>
      </c>
      <c r="F2971" s="982" t="str">
        <f>INDEX('Crosswalk sectors'!$B:$B,MATCH(A2971,'Crosswalk sectors'!$A:$A,0))</f>
        <v>process-iron and steel-industry</v>
      </c>
      <c r="G2971" s="983">
        <f>INDEX('Crosswalk parts'!$B:$B,MATCH($B2971,'Crosswalk parts'!$A:$A,0))</f>
        <v>0</v>
      </c>
      <c r="H2971" s="984">
        <f t="shared" si="46"/>
        <v>0</v>
      </c>
    </row>
    <row r="2972" spans="1:8" x14ac:dyDescent="0.35">
      <c r="A2972" s="759" t="s">
        <v>1845</v>
      </c>
      <c r="B2972" s="759" t="s">
        <v>1858</v>
      </c>
      <c r="C2972" s="759" t="s">
        <v>1782</v>
      </c>
      <c r="D2972" s="759">
        <v>401.58902039999998</v>
      </c>
      <c r="E2972" s="759" t="s">
        <v>1783</v>
      </c>
      <c r="F2972" s="982" t="str">
        <f>INDEX('Crosswalk sectors'!$B:$B,MATCH(A2972,'Crosswalk sectors'!$A:$A,0))</f>
        <v>Electricity Sector</v>
      </c>
      <c r="G2972" s="983" t="str">
        <f>INDEX('Crosswalk parts'!$B:$B,MATCH($B2972,'Crosswalk parts'!$A:$A,0))</f>
        <v>CH4</v>
      </c>
      <c r="H2972" s="984">
        <f t="shared" si="46"/>
        <v>364315535.47157401</v>
      </c>
    </row>
    <row r="2973" spans="1:8" x14ac:dyDescent="0.35">
      <c r="A2973" s="759" t="s">
        <v>1839</v>
      </c>
      <c r="B2973" s="759" t="s">
        <v>1977</v>
      </c>
      <c r="D2973" s="759">
        <v>400.65093085954817</v>
      </c>
      <c r="E2973" s="759" t="s">
        <v>1783</v>
      </c>
      <c r="F2973" s="982" t="str">
        <f>INDEX('Crosswalk sectors'!$B:$B,MATCH(A2973,'Crosswalk sectors'!$A:$A,0))</f>
        <v>process-chemicals-industry</v>
      </c>
      <c r="G2973" s="983" t="str">
        <f>INDEX('Crosswalk parts'!$B:$B,MATCH($B2973,'Crosswalk parts'!$A:$A,0))</f>
        <v>BC</v>
      </c>
      <c r="H2973" s="984">
        <f t="shared" si="46"/>
        <v>363464514.71181923</v>
      </c>
    </row>
    <row r="2974" spans="1:8" x14ac:dyDescent="0.35">
      <c r="A2974" s="759" t="s">
        <v>1781</v>
      </c>
      <c r="B2974" s="759" t="s">
        <v>2059</v>
      </c>
      <c r="C2974" s="759" t="s">
        <v>1779</v>
      </c>
      <c r="D2974" s="762">
        <v>400</v>
      </c>
      <c r="E2974" s="759" t="s">
        <v>1780</v>
      </c>
      <c r="F2974" s="982" t="str">
        <f>INDEX('Crosswalk sectors'!$B:$B,MATCH(A2974,'Crosswalk sectors'!$A:$A,0))</f>
        <v>process-other-industry</v>
      </c>
      <c r="G2974" s="983">
        <f>INDEX('Crosswalk parts'!$B:$B,MATCH($B2974,'Crosswalk parts'!$A:$A,0))</f>
        <v>0</v>
      </c>
      <c r="H2974" s="984">
        <f t="shared" si="46"/>
        <v>0</v>
      </c>
    </row>
    <row r="2975" spans="1:8" x14ac:dyDescent="0.35">
      <c r="A2975" s="759" t="s">
        <v>1853</v>
      </c>
      <c r="B2975" s="759" t="s">
        <v>1921</v>
      </c>
      <c r="C2975" s="759" t="s">
        <v>1779</v>
      </c>
      <c r="D2975" s="759">
        <v>398.2731</v>
      </c>
      <c r="E2975" s="759" t="s">
        <v>1780</v>
      </c>
      <c r="F2975" s="982" t="str">
        <f>INDEX('Crosswalk sectors'!$B:$B,MATCH(A2975,'Crosswalk sectors'!$A:$A,0))</f>
        <v>process-ngps-industry</v>
      </c>
      <c r="G2975" s="983">
        <f>INDEX('Crosswalk parts'!$B:$B,MATCH($B2975,'Crosswalk parts'!$A:$A,0))</f>
        <v>0</v>
      </c>
      <c r="H2975" s="984">
        <f t="shared" si="46"/>
        <v>0</v>
      </c>
    </row>
    <row r="2976" spans="1:8" x14ac:dyDescent="0.35">
      <c r="A2976" s="759" t="s">
        <v>1893</v>
      </c>
      <c r="B2976" s="759" t="s">
        <v>1929</v>
      </c>
      <c r="C2976" s="759" t="s">
        <v>1779</v>
      </c>
      <c r="D2976" s="759">
        <v>398.03051582294</v>
      </c>
      <c r="E2976" s="759" t="s">
        <v>1780</v>
      </c>
      <c r="F2976" s="982" t="str">
        <f>INDEX('Crosswalk sectors'!$B:$B,MATCH(A2976,'Crosswalk sectors'!$A:$A,0))</f>
        <v>industry-fuel-other</v>
      </c>
      <c r="G2976" s="983">
        <f>INDEX('Crosswalk parts'!$B:$B,MATCH($B2976,'Crosswalk parts'!$A:$A,0))</f>
        <v>0</v>
      </c>
      <c r="H2976" s="984">
        <f t="shared" si="46"/>
        <v>0</v>
      </c>
    </row>
    <row r="2977" spans="1:8" x14ac:dyDescent="0.35">
      <c r="A2977" s="759" t="s">
        <v>1806</v>
      </c>
      <c r="B2977" s="759" t="s">
        <v>1876</v>
      </c>
      <c r="C2977" s="759" t="s">
        <v>1818</v>
      </c>
      <c r="D2977" s="759">
        <v>397.71809649945777</v>
      </c>
      <c r="E2977" s="759" t="s">
        <v>1783</v>
      </c>
      <c r="F2977" s="982" t="str">
        <f>INDEX('Crosswalk sectors'!$B:$B,MATCH(A2977,'Crosswalk sectors'!$A:$A,0))</f>
        <v>Transportation Sector</v>
      </c>
      <c r="G2977" s="983" t="str">
        <f>INDEX('Crosswalk parts'!$B:$B,MATCH($B2977,'Crosswalk parts'!$A:$A,0))</f>
        <v>SOx</v>
      </c>
      <c r="H2977" s="984">
        <f t="shared" si="46"/>
        <v>360803891.37286061</v>
      </c>
    </row>
    <row r="2978" spans="1:8" x14ac:dyDescent="0.35">
      <c r="A2978" s="759" t="s">
        <v>1820</v>
      </c>
      <c r="B2978" s="759" t="s">
        <v>2052</v>
      </c>
      <c r="C2978" s="759" t="s">
        <v>1779</v>
      </c>
      <c r="D2978" s="759">
        <v>396.35168171150116</v>
      </c>
      <c r="E2978" s="759" t="s">
        <v>1780</v>
      </c>
      <c r="F2978" s="982" t="str">
        <f>INDEX('Crosswalk sectors'!$B:$B,MATCH(A2978,'Crosswalk sectors'!$A:$A,0))</f>
        <v>process-waste-industry</v>
      </c>
      <c r="G2978" s="983">
        <f>INDEX('Crosswalk parts'!$B:$B,MATCH($B2978,'Crosswalk parts'!$A:$A,0))</f>
        <v>0</v>
      </c>
      <c r="H2978" s="984">
        <f t="shared" si="46"/>
        <v>0</v>
      </c>
    </row>
    <row r="2979" spans="1:8" x14ac:dyDescent="0.35">
      <c r="A2979" s="759" t="s">
        <v>1826</v>
      </c>
      <c r="B2979" s="759" t="s">
        <v>1972</v>
      </c>
      <c r="C2979" s="759" t="s">
        <v>1779</v>
      </c>
      <c r="D2979" s="761">
        <v>394.24</v>
      </c>
      <c r="E2979" s="759" t="s">
        <v>1780</v>
      </c>
      <c r="F2979" s="982" t="str">
        <f>INDEX('Crosswalk sectors'!$B:$B,MATCH(A2979,'Crosswalk sectors'!$A:$A,0))</f>
        <v>Electricity Sector</v>
      </c>
      <c r="G2979" s="983">
        <f>INDEX('Crosswalk parts'!$B:$B,MATCH($B2979,'Crosswalk parts'!$A:$A,0))</f>
        <v>0</v>
      </c>
      <c r="H2979" s="984">
        <f t="shared" si="46"/>
        <v>0</v>
      </c>
    </row>
    <row r="2980" spans="1:8" x14ac:dyDescent="0.35">
      <c r="A2980" s="759" t="s">
        <v>1953</v>
      </c>
      <c r="B2980" s="759" t="s">
        <v>1977</v>
      </c>
      <c r="D2980" s="759">
        <v>394.08499556393127</v>
      </c>
      <c r="E2980" s="759" t="s">
        <v>1783</v>
      </c>
      <c r="F2980" s="982" t="str">
        <f>INDEX('Crosswalk sectors'!$B:$B,MATCH(A2980,'Crosswalk sectors'!$A:$A,0))</f>
        <v>Residential Buildings Sector</v>
      </c>
      <c r="G2980" s="983" t="str">
        <f>INDEX('Crosswalk parts'!$B:$B,MATCH($B2980,'Crosswalk parts'!$A:$A,0))</f>
        <v>BC</v>
      </c>
      <c r="H2980" s="984">
        <f t="shared" si="46"/>
        <v>357507996.700665</v>
      </c>
    </row>
    <row r="2981" spans="1:8" x14ac:dyDescent="0.35">
      <c r="A2981" s="759" t="s">
        <v>1853</v>
      </c>
      <c r="B2981" s="759" t="s">
        <v>1931</v>
      </c>
      <c r="C2981" s="759" t="s">
        <v>1779</v>
      </c>
      <c r="D2981" s="759">
        <v>392.21452144</v>
      </c>
      <c r="E2981" s="759" t="s">
        <v>1780</v>
      </c>
      <c r="F2981" s="982" t="str">
        <f>INDEX('Crosswalk sectors'!$B:$B,MATCH(A2981,'Crosswalk sectors'!$A:$A,0))</f>
        <v>process-ngps-industry</v>
      </c>
      <c r="G2981" s="983">
        <f>INDEX('Crosswalk parts'!$B:$B,MATCH($B2981,'Crosswalk parts'!$A:$A,0))</f>
        <v>0</v>
      </c>
      <c r="H2981" s="984">
        <f t="shared" si="46"/>
        <v>0</v>
      </c>
    </row>
    <row r="2982" spans="1:8" x14ac:dyDescent="0.35">
      <c r="A2982" s="759" t="s">
        <v>1808</v>
      </c>
      <c r="B2982" s="759" t="s">
        <v>1866</v>
      </c>
      <c r="C2982" s="759" t="s">
        <v>1818</v>
      </c>
      <c r="D2982" s="759">
        <v>390.71803901734501</v>
      </c>
      <c r="E2982" s="759" t="s">
        <v>1783</v>
      </c>
      <c r="F2982" s="982" t="str">
        <f>INDEX('Crosswalk sectors'!$B:$B,MATCH(A2982,'Crosswalk sectors'!$A:$A,0))</f>
        <v>process-other-industry</v>
      </c>
      <c r="G2982" s="983">
        <f>INDEX('Crosswalk parts'!$B:$B,MATCH($B2982,'Crosswalk parts'!$A:$A,0))</f>
        <v>0</v>
      </c>
      <c r="H2982" s="984">
        <f t="shared" si="46"/>
        <v>354453544.22595012</v>
      </c>
    </row>
    <row r="2983" spans="1:8" x14ac:dyDescent="0.35">
      <c r="A2983" s="759" t="s">
        <v>1916</v>
      </c>
      <c r="B2983" s="759" t="s">
        <v>2012</v>
      </c>
      <c r="C2983" s="759" t="s">
        <v>1779</v>
      </c>
      <c r="D2983" s="759">
        <v>388.44606174660333</v>
      </c>
      <c r="E2983" s="759" t="s">
        <v>1780</v>
      </c>
      <c r="F2983" s="982" t="str">
        <f>INDEX('Crosswalk sectors'!$B:$B,MATCH(A2983,'Crosswalk sectors'!$A:$A,0))</f>
        <v>Commercial Buildings Sector</v>
      </c>
      <c r="G2983" s="983">
        <f>INDEX('Crosswalk parts'!$B:$B,MATCH($B2983,'Crosswalk parts'!$A:$A,0))</f>
        <v>0</v>
      </c>
      <c r="H2983" s="984">
        <f t="shared" si="46"/>
        <v>0</v>
      </c>
    </row>
    <row r="2984" spans="1:8" x14ac:dyDescent="0.35">
      <c r="A2984" s="759" t="s">
        <v>1893</v>
      </c>
      <c r="B2984" s="759" t="s">
        <v>1960</v>
      </c>
      <c r="C2984" s="759" t="s">
        <v>1779</v>
      </c>
      <c r="D2984" s="759">
        <v>384.0926</v>
      </c>
      <c r="E2984" s="759" t="s">
        <v>1780</v>
      </c>
      <c r="F2984" s="982" t="str">
        <f>INDEX('Crosswalk sectors'!$B:$B,MATCH(A2984,'Crosswalk sectors'!$A:$A,0))</f>
        <v>industry-fuel-other</v>
      </c>
      <c r="G2984" s="983">
        <f>INDEX('Crosswalk parts'!$B:$B,MATCH($B2984,'Crosswalk parts'!$A:$A,0))</f>
        <v>0</v>
      </c>
      <c r="H2984" s="984">
        <f t="shared" si="46"/>
        <v>0</v>
      </c>
    </row>
    <row r="2985" spans="1:8" x14ac:dyDescent="0.35">
      <c r="A2985" s="759" t="s">
        <v>1893</v>
      </c>
      <c r="B2985" s="759" t="s">
        <v>1989</v>
      </c>
      <c r="C2985" s="759" t="s">
        <v>1779</v>
      </c>
      <c r="D2985" s="759">
        <v>384.0818386528893</v>
      </c>
      <c r="E2985" s="759" t="s">
        <v>1780</v>
      </c>
      <c r="F2985" s="982" t="str">
        <f>INDEX('Crosswalk sectors'!$B:$B,MATCH(A2985,'Crosswalk sectors'!$A:$A,0))</f>
        <v>industry-fuel-other</v>
      </c>
      <c r="G2985" s="983">
        <f>INDEX('Crosswalk parts'!$B:$B,MATCH($B2985,'Crosswalk parts'!$A:$A,0))</f>
        <v>0</v>
      </c>
      <c r="H2985" s="984">
        <f t="shared" si="46"/>
        <v>0</v>
      </c>
    </row>
    <row r="2986" spans="1:8" x14ac:dyDescent="0.35">
      <c r="A2986" s="759" t="s">
        <v>1857</v>
      </c>
      <c r="B2986" s="759" t="s">
        <v>1911</v>
      </c>
      <c r="C2986" s="759" t="s">
        <v>1779</v>
      </c>
      <c r="D2986" s="759">
        <v>382.76782608000002</v>
      </c>
      <c r="E2986" s="759" t="s">
        <v>1780</v>
      </c>
      <c r="F2986" s="982" t="str">
        <f>INDEX('Crosswalk sectors'!$B:$B,MATCH(A2986,'Crosswalk sectors'!$A:$A,0))</f>
        <v>industry-fuel-coal</v>
      </c>
      <c r="G2986" s="983">
        <f>INDEX('Crosswalk parts'!$B:$B,MATCH($B2986,'Crosswalk parts'!$A:$A,0))</f>
        <v>0</v>
      </c>
      <c r="H2986" s="984">
        <f t="shared" si="46"/>
        <v>0</v>
      </c>
    </row>
    <row r="2987" spans="1:8" x14ac:dyDescent="0.35">
      <c r="A2987" s="759" t="s">
        <v>1808</v>
      </c>
      <c r="B2987" s="759" t="s">
        <v>1948</v>
      </c>
      <c r="C2987" s="759" t="s">
        <v>1779</v>
      </c>
      <c r="D2987" s="759">
        <v>382.35121475679409</v>
      </c>
      <c r="E2987" s="759" t="s">
        <v>1780</v>
      </c>
      <c r="F2987" s="982" t="str">
        <f>INDEX('Crosswalk sectors'!$B:$B,MATCH(A2987,'Crosswalk sectors'!$A:$A,0))</f>
        <v>process-other-industry</v>
      </c>
      <c r="G2987" s="983">
        <f>INDEX('Crosswalk parts'!$B:$B,MATCH($B2987,'Crosswalk parts'!$A:$A,0))</f>
        <v>0</v>
      </c>
      <c r="H2987" s="984">
        <f t="shared" si="46"/>
        <v>0</v>
      </c>
    </row>
    <row r="2988" spans="1:8" x14ac:dyDescent="0.35">
      <c r="A2988" s="759" t="s">
        <v>1916</v>
      </c>
      <c r="B2988" s="759" t="s">
        <v>1867</v>
      </c>
      <c r="C2988" s="759" t="s">
        <v>1779</v>
      </c>
      <c r="D2988" s="759">
        <v>381.41075840000002</v>
      </c>
      <c r="E2988" s="759" t="s">
        <v>1780</v>
      </c>
      <c r="F2988" s="982" t="str">
        <f>INDEX('Crosswalk sectors'!$B:$B,MATCH(A2988,'Crosswalk sectors'!$A:$A,0))</f>
        <v>Commercial Buildings Sector</v>
      </c>
      <c r="G2988" s="983">
        <f>INDEX('Crosswalk parts'!$B:$B,MATCH($B2988,'Crosswalk parts'!$A:$A,0))</f>
        <v>0</v>
      </c>
      <c r="H2988" s="984">
        <f t="shared" si="46"/>
        <v>0</v>
      </c>
    </row>
    <row r="2989" spans="1:8" x14ac:dyDescent="0.35">
      <c r="A2989" s="759" t="s">
        <v>1856</v>
      </c>
      <c r="B2989" s="759" t="s">
        <v>1979</v>
      </c>
      <c r="C2989" s="759" t="s">
        <v>1779</v>
      </c>
      <c r="D2989" s="759">
        <v>380.4</v>
      </c>
      <c r="E2989" s="759" t="s">
        <v>1780</v>
      </c>
      <c r="F2989" s="982" t="str">
        <f>INDEX('Crosswalk sectors'!$B:$B,MATCH(A2989,'Crosswalk sectors'!$A:$A,0))</f>
        <v>process-other-industry</v>
      </c>
      <c r="G2989" s="983">
        <f>INDEX('Crosswalk parts'!$B:$B,MATCH($B2989,'Crosswalk parts'!$A:$A,0))</f>
        <v>0</v>
      </c>
      <c r="H2989" s="984">
        <f t="shared" si="46"/>
        <v>0</v>
      </c>
    </row>
    <row r="2990" spans="1:8" x14ac:dyDescent="0.35">
      <c r="A2990" s="759" t="s">
        <v>1799</v>
      </c>
      <c r="B2990" s="759" t="s">
        <v>1927</v>
      </c>
      <c r="C2990" s="759" t="s">
        <v>1779</v>
      </c>
      <c r="D2990" s="759">
        <v>378.3846408</v>
      </c>
      <c r="E2990" s="759" t="s">
        <v>1780</v>
      </c>
      <c r="F2990" s="982" t="str">
        <f>INDEX('Crosswalk sectors'!$B:$B,MATCH(A2990,'Crosswalk sectors'!$A:$A,0))</f>
        <v>process-other-industry</v>
      </c>
      <c r="G2990" s="983">
        <f>INDEX('Crosswalk parts'!$B:$B,MATCH($B2990,'Crosswalk parts'!$A:$A,0))</f>
        <v>0</v>
      </c>
      <c r="H2990" s="984">
        <f t="shared" si="46"/>
        <v>0</v>
      </c>
    </row>
    <row r="2991" spans="1:8" x14ac:dyDescent="0.35">
      <c r="A2991" s="759" t="s">
        <v>1846</v>
      </c>
      <c r="B2991" s="759" t="s">
        <v>1945</v>
      </c>
      <c r="C2991" s="759" t="s">
        <v>1779</v>
      </c>
      <c r="D2991" s="759">
        <v>378.19587857200003</v>
      </c>
      <c r="E2991" s="759" t="s">
        <v>1780</v>
      </c>
      <c r="F2991" s="982" t="str">
        <f>INDEX('Crosswalk sectors'!$B:$B,MATCH(A2991,'Crosswalk sectors'!$A:$A,0))</f>
        <v>process-other-industry</v>
      </c>
      <c r="G2991" s="983">
        <f>INDEX('Crosswalk parts'!$B:$B,MATCH($B2991,'Crosswalk parts'!$A:$A,0))</f>
        <v>0</v>
      </c>
      <c r="H2991" s="984">
        <f t="shared" si="46"/>
        <v>0</v>
      </c>
    </row>
    <row r="2992" spans="1:8" x14ac:dyDescent="0.35">
      <c r="A2992" s="759" t="s">
        <v>1861</v>
      </c>
      <c r="B2992" s="759" t="s">
        <v>1858</v>
      </c>
      <c r="C2992" s="759" t="s">
        <v>1782</v>
      </c>
      <c r="D2992" s="759">
        <v>377.99135340999999</v>
      </c>
      <c r="E2992" s="759" t="s">
        <v>1783</v>
      </c>
      <c r="F2992" s="982" t="str">
        <f>INDEX('Crosswalk sectors'!$B:$B,MATCH(A2992,'Crosswalk sectors'!$A:$A,0))</f>
        <v>industry-fuel-biomass</v>
      </c>
      <c r="G2992" s="983" t="str">
        <f>INDEX('Crosswalk parts'!$B:$B,MATCH($B2992,'Crosswalk parts'!$A:$A,0))</f>
        <v>CH4</v>
      </c>
      <c r="H2992" s="984">
        <f t="shared" si="46"/>
        <v>342908085.94325083</v>
      </c>
    </row>
    <row r="2993" spans="1:8" x14ac:dyDescent="0.35">
      <c r="A2993" s="759" t="s">
        <v>1916</v>
      </c>
      <c r="B2993" s="759" t="s">
        <v>1797</v>
      </c>
      <c r="C2993" s="759" t="s">
        <v>1779</v>
      </c>
      <c r="D2993" s="759">
        <v>377.29193839999999</v>
      </c>
      <c r="E2993" s="759" t="s">
        <v>1780</v>
      </c>
      <c r="F2993" s="982" t="str">
        <f>INDEX('Crosswalk sectors'!$B:$B,MATCH(A2993,'Crosswalk sectors'!$A:$A,0))</f>
        <v>Commercial Buildings Sector</v>
      </c>
      <c r="G2993" s="983">
        <f>INDEX('Crosswalk parts'!$B:$B,MATCH($B2993,'Crosswalk parts'!$A:$A,0))</f>
        <v>0</v>
      </c>
      <c r="H2993" s="984">
        <f t="shared" si="46"/>
        <v>0</v>
      </c>
    </row>
    <row r="2994" spans="1:8" x14ac:dyDescent="0.35">
      <c r="A2994" s="759" t="s">
        <v>1880</v>
      </c>
      <c r="B2994" s="759" t="s">
        <v>1974</v>
      </c>
      <c r="C2994" s="759" t="s">
        <v>1779</v>
      </c>
      <c r="D2994" s="761">
        <v>376.76</v>
      </c>
      <c r="E2994" s="759" t="s">
        <v>1780</v>
      </c>
      <c r="F2994" s="982" t="str">
        <f>INDEX('Crosswalk sectors'!$B:$B,MATCH(A2994,'Crosswalk sectors'!$A:$A,0))</f>
        <v>process-iron and steel-industry</v>
      </c>
      <c r="G2994" s="983">
        <f>INDEX('Crosswalk parts'!$B:$B,MATCH($B2994,'Crosswalk parts'!$A:$A,0))</f>
        <v>0</v>
      </c>
      <c r="H2994" s="984">
        <f t="shared" si="46"/>
        <v>0</v>
      </c>
    </row>
    <row r="2995" spans="1:8" x14ac:dyDescent="0.35">
      <c r="A2995" s="759" t="s">
        <v>1820</v>
      </c>
      <c r="B2995" s="759" t="s">
        <v>2015</v>
      </c>
      <c r="C2995" s="759" t="s">
        <v>1779</v>
      </c>
      <c r="D2995" s="759">
        <v>376.14412089599301</v>
      </c>
      <c r="E2995" s="759" t="s">
        <v>1780</v>
      </c>
      <c r="F2995" s="982" t="str">
        <f>INDEX('Crosswalk sectors'!$B:$B,MATCH(A2995,'Crosswalk sectors'!$A:$A,0))</f>
        <v>process-waste-industry</v>
      </c>
      <c r="G2995" s="983">
        <f>INDEX('Crosswalk parts'!$B:$B,MATCH($B2995,'Crosswalk parts'!$A:$A,0))</f>
        <v>0</v>
      </c>
      <c r="H2995" s="984">
        <f t="shared" si="46"/>
        <v>0</v>
      </c>
    </row>
    <row r="2996" spans="1:8" x14ac:dyDescent="0.35">
      <c r="A2996" s="759" t="s">
        <v>1880</v>
      </c>
      <c r="B2996" s="759" t="s">
        <v>2002</v>
      </c>
      <c r="C2996" s="759" t="s">
        <v>1779</v>
      </c>
      <c r="D2996" s="761">
        <v>376.01</v>
      </c>
      <c r="E2996" s="759" t="s">
        <v>1780</v>
      </c>
      <c r="F2996" s="982" t="str">
        <f>INDEX('Crosswalk sectors'!$B:$B,MATCH(A2996,'Crosswalk sectors'!$A:$A,0))</f>
        <v>process-iron and steel-industry</v>
      </c>
      <c r="G2996" s="983">
        <f>INDEX('Crosswalk parts'!$B:$B,MATCH($B2996,'Crosswalk parts'!$A:$A,0))</f>
        <v>0</v>
      </c>
      <c r="H2996" s="984">
        <f t="shared" si="46"/>
        <v>0</v>
      </c>
    </row>
    <row r="2997" spans="1:8" x14ac:dyDescent="0.35">
      <c r="A2997" s="759" t="s">
        <v>1853</v>
      </c>
      <c r="B2997" s="759" t="s">
        <v>2011</v>
      </c>
      <c r="C2997" s="759" t="s">
        <v>1779</v>
      </c>
      <c r="D2997" s="759">
        <v>375.54676799999999</v>
      </c>
      <c r="E2997" s="759" t="s">
        <v>1780</v>
      </c>
      <c r="F2997" s="982" t="str">
        <f>INDEX('Crosswalk sectors'!$B:$B,MATCH(A2997,'Crosswalk sectors'!$A:$A,0))</f>
        <v>process-ngps-industry</v>
      </c>
      <c r="G2997" s="983">
        <f>INDEX('Crosswalk parts'!$B:$B,MATCH($B2997,'Crosswalk parts'!$A:$A,0))</f>
        <v>0</v>
      </c>
      <c r="H2997" s="984">
        <f t="shared" si="46"/>
        <v>0</v>
      </c>
    </row>
    <row r="2998" spans="1:8" x14ac:dyDescent="0.35">
      <c r="A2998" s="759" t="s">
        <v>1868</v>
      </c>
      <c r="B2998" s="759" t="s">
        <v>1989</v>
      </c>
      <c r="C2998" s="759" t="s">
        <v>1779</v>
      </c>
      <c r="D2998" s="759">
        <v>373.60680580107999</v>
      </c>
      <c r="E2998" s="759" t="s">
        <v>1780</v>
      </c>
      <c r="F2998" s="982" t="str">
        <f>INDEX('Crosswalk sectors'!$B:$B,MATCH(A2998,'Crosswalk sectors'!$A:$A,0))</f>
        <v>process-cement-industry</v>
      </c>
      <c r="G2998" s="983">
        <f>INDEX('Crosswalk parts'!$B:$B,MATCH($B2998,'Crosswalk parts'!$A:$A,0))</f>
        <v>0</v>
      </c>
      <c r="H2998" s="984">
        <f t="shared" si="46"/>
        <v>0</v>
      </c>
    </row>
    <row r="2999" spans="1:8" x14ac:dyDescent="0.35">
      <c r="A2999" s="759" t="s">
        <v>1842</v>
      </c>
      <c r="B2999" s="759" t="s">
        <v>1822</v>
      </c>
      <c r="C2999" s="759" t="s">
        <v>1779</v>
      </c>
      <c r="D2999" s="759">
        <v>373.33960000000002</v>
      </c>
      <c r="E2999" s="759" t="s">
        <v>1780</v>
      </c>
      <c r="F2999" s="982" t="str">
        <f>INDEX('Crosswalk sectors'!$B:$B,MATCH(A2999,'Crosswalk sectors'!$A:$A,0))</f>
        <v>Electricity Sector</v>
      </c>
      <c r="G2999" s="983">
        <f>INDEX('Crosswalk parts'!$B:$B,MATCH($B2999,'Crosswalk parts'!$A:$A,0))</f>
        <v>0</v>
      </c>
      <c r="H2999" s="984">
        <f t="shared" si="46"/>
        <v>0</v>
      </c>
    </row>
    <row r="3000" spans="1:8" x14ac:dyDescent="0.35">
      <c r="A3000" s="759" t="s">
        <v>1843</v>
      </c>
      <c r="B3000" s="759" t="s">
        <v>1832</v>
      </c>
      <c r="C3000" s="759" t="s">
        <v>1779</v>
      </c>
      <c r="D3000" s="762">
        <v>373</v>
      </c>
      <c r="E3000" s="759" t="s">
        <v>1780</v>
      </c>
      <c r="F3000" s="982" t="str">
        <f>INDEX('Crosswalk sectors'!$B:$B,MATCH(A3000,'Crosswalk sectors'!$A:$A,0))</f>
        <v>Commercial Buildings Sector</v>
      </c>
      <c r="G3000" s="983">
        <f>INDEX('Crosswalk parts'!$B:$B,MATCH($B3000,'Crosswalk parts'!$A:$A,0))</f>
        <v>0</v>
      </c>
      <c r="H3000" s="984">
        <f t="shared" si="46"/>
        <v>0</v>
      </c>
    </row>
    <row r="3001" spans="1:8" x14ac:dyDescent="0.35">
      <c r="A3001" s="759" t="s">
        <v>1814</v>
      </c>
      <c r="B3001" s="759" t="s">
        <v>1955</v>
      </c>
      <c r="C3001" s="759" t="s">
        <v>1779</v>
      </c>
      <c r="D3001" s="759">
        <v>372.05543840000001</v>
      </c>
      <c r="E3001" s="759" t="s">
        <v>1780</v>
      </c>
      <c r="F3001" s="982" t="str">
        <f>INDEX('Crosswalk sectors'!$B:$B,MATCH(A3001,'Crosswalk sectors'!$A:$A,0))</f>
        <v>process-other-industry</v>
      </c>
      <c r="G3001" s="983">
        <f>INDEX('Crosswalk parts'!$B:$B,MATCH($B3001,'Crosswalk parts'!$A:$A,0))</f>
        <v>0</v>
      </c>
      <c r="H3001" s="984">
        <f t="shared" si="46"/>
        <v>0</v>
      </c>
    </row>
    <row r="3002" spans="1:8" x14ac:dyDescent="0.35">
      <c r="A3002" s="759" t="s">
        <v>1846</v>
      </c>
      <c r="B3002" s="759" t="s">
        <v>2001</v>
      </c>
      <c r="C3002" s="759" t="s">
        <v>1779</v>
      </c>
      <c r="D3002" s="759">
        <v>371.38790048932907</v>
      </c>
      <c r="E3002" s="759" t="s">
        <v>1780</v>
      </c>
      <c r="F3002" s="982" t="str">
        <f>INDEX('Crosswalk sectors'!$B:$B,MATCH(A3002,'Crosswalk sectors'!$A:$A,0))</f>
        <v>process-other-industry</v>
      </c>
      <c r="G3002" s="983">
        <f>INDEX('Crosswalk parts'!$B:$B,MATCH($B3002,'Crosswalk parts'!$A:$A,0))</f>
        <v>0</v>
      </c>
      <c r="H3002" s="984">
        <f t="shared" si="46"/>
        <v>0</v>
      </c>
    </row>
    <row r="3003" spans="1:8" x14ac:dyDescent="0.35">
      <c r="A3003" s="759" t="s">
        <v>1930</v>
      </c>
      <c r="B3003" s="759" t="s">
        <v>1858</v>
      </c>
      <c r="C3003" s="759" t="s">
        <v>1782</v>
      </c>
      <c r="D3003" s="759">
        <v>371.12588382609999</v>
      </c>
      <c r="E3003" s="759" t="s">
        <v>1783</v>
      </c>
      <c r="F3003" s="982" t="str">
        <f>INDEX('Crosswalk sectors'!$B:$B,MATCH(A3003,'Crosswalk sectors'!$A:$A,0))</f>
        <v>Commercial Buildings Sector</v>
      </c>
      <c r="G3003" s="983" t="str">
        <f>INDEX('Crosswalk parts'!$B:$B,MATCH($B3003,'Crosswalk parts'!$A:$A,0))</f>
        <v>CH4</v>
      </c>
      <c r="H3003" s="984">
        <f t="shared" si="46"/>
        <v>336679834.91878051</v>
      </c>
    </row>
    <row r="3004" spans="1:8" x14ac:dyDescent="0.35">
      <c r="A3004" s="759" t="s">
        <v>1857</v>
      </c>
      <c r="B3004" s="759" t="s">
        <v>1895</v>
      </c>
      <c r="D3004" s="759">
        <v>371.05478903130449</v>
      </c>
      <c r="E3004" s="759" t="s">
        <v>1783</v>
      </c>
      <c r="F3004" s="982" t="str">
        <f>INDEX('Crosswalk sectors'!$B:$B,MATCH(A3004,'Crosswalk sectors'!$A:$A,0))</f>
        <v>industry-fuel-coal</v>
      </c>
      <c r="G3004" s="983" t="str">
        <f>INDEX('Crosswalk parts'!$B:$B,MATCH($B3004,'Crosswalk parts'!$A:$A,0))</f>
        <v>OC</v>
      </c>
      <c r="H3004" s="984">
        <f t="shared" si="46"/>
        <v>336615338.78736395</v>
      </c>
    </row>
    <row r="3005" spans="1:8" x14ac:dyDescent="0.35">
      <c r="A3005" s="759" t="s">
        <v>1799</v>
      </c>
      <c r="B3005" s="759" t="s">
        <v>1943</v>
      </c>
      <c r="C3005" s="759" t="s">
        <v>1779</v>
      </c>
      <c r="D3005" s="759">
        <v>370.67155350000002</v>
      </c>
      <c r="E3005" s="759" t="s">
        <v>1780</v>
      </c>
      <c r="F3005" s="982" t="str">
        <f>INDEX('Crosswalk sectors'!$B:$B,MATCH(A3005,'Crosswalk sectors'!$A:$A,0))</f>
        <v>process-other-industry</v>
      </c>
      <c r="G3005" s="983">
        <f>INDEX('Crosswalk parts'!$B:$B,MATCH($B3005,'Crosswalk parts'!$A:$A,0))</f>
        <v>0</v>
      </c>
      <c r="H3005" s="984">
        <f t="shared" si="46"/>
        <v>0</v>
      </c>
    </row>
    <row r="3006" spans="1:8" x14ac:dyDescent="0.35">
      <c r="A3006" s="759" t="s">
        <v>1916</v>
      </c>
      <c r="B3006" s="759" t="s">
        <v>1891</v>
      </c>
      <c r="D3006" s="759">
        <v>368.3642018407869</v>
      </c>
      <c r="E3006" s="759" t="s">
        <v>1783</v>
      </c>
      <c r="F3006" s="982" t="str">
        <f>INDEX('Crosswalk sectors'!$B:$B,MATCH(A3006,'Crosswalk sectors'!$A:$A,0))</f>
        <v>Commercial Buildings Sector</v>
      </c>
      <c r="G3006" s="983">
        <f>INDEX('Crosswalk parts'!$B:$B,MATCH($B3006,'Crosswalk parts'!$A:$A,0))</f>
        <v>0</v>
      </c>
      <c r="H3006" s="984">
        <f t="shared" si="46"/>
        <v>334174478.44693428</v>
      </c>
    </row>
    <row r="3007" spans="1:8" x14ac:dyDescent="0.35">
      <c r="A3007" s="759" t="s">
        <v>1803</v>
      </c>
      <c r="B3007" s="759" t="s">
        <v>1829</v>
      </c>
      <c r="C3007" s="759" t="s">
        <v>1779</v>
      </c>
      <c r="D3007" s="759">
        <v>367.90247299999999</v>
      </c>
      <c r="E3007" s="759" t="s">
        <v>1780</v>
      </c>
      <c r="F3007" s="982" t="str">
        <f>INDEX('Crosswalk sectors'!$B:$B,MATCH(A3007,'Crosswalk sectors'!$A:$A,0))</f>
        <v>process-ngps-industry</v>
      </c>
      <c r="G3007" s="983">
        <f>INDEX('Crosswalk parts'!$B:$B,MATCH($B3007,'Crosswalk parts'!$A:$A,0))</f>
        <v>0</v>
      </c>
      <c r="H3007" s="984">
        <f t="shared" si="46"/>
        <v>0</v>
      </c>
    </row>
    <row r="3008" spans="1:8" x14ac:dyDescent="0.35">
      <c r="A3008" s="759" t="s">
        <v>1893</v>
      </c>
      <c r="B3008" s="759" t="s">
        <v>1981</v>
      </c>
      <c r="C3008" s="759" t="s">
        <v>1779</v>
      </c>
      <c r="D3008" s="759">
        <v>367.17669209514952</v>
      </c>
      <c r="E3008" s="759" t="s">
        <v>1780</v>
      </c>
      <c r="F3008" s="982" t="str">
        <f>INDEX('Crosswalk sectors'!$B:$B,MATCH(A3008,'Crosswalk sectors'!$A:$A,0))</f>
        <v>industry-fuel-other</v>
      </c>
      <c r="G3008" s="983">
        <f>INDEX('Crosswalk parts'!$B:$B,MATCH($B3008,'Crosswalk parts'!$A:$A,0))</f>
        <v>0</v>
      </c>
      <c r="H3008" s="984">
        <f t="shared" si="46"/>
        <v>0</v>
      </c>
    </row>
    <row r="3009" spans="1:8" x14ac:dyDescent="0.35">
      <c r="A3009" s="759" t="s">
        <v>1807</v>
      </c>
      <c r="B3009" s="759" t="s">
        <v>1900</v>
      </c>
      <c r="C3009" s="759" t="s">
        <v>1779</v>
      </c>
      <c r="D3009" s="762">
        <v>367</v>
      </c>
      <c r="E3009" s="759" t="s">
        <v>1780</v>
      </c>
      <c r="F3009" s="982" t="str">
        <f>INDEX('Crosswalk sectors'!$B:$B,MATCH(A3009,'Crosswalk sectors'!$A:$A,0))</f>
        <v>process-other-industry</v>
      </c>
      <c r="G3009" s="983">
        <f>INDEX('Crosswalk parts'!$B:$B,MATCH($B3009,'Crosswalk parts'!$A:$A,0))</f>
        <v>0</v>
      </c>
      <c r="H3009" s="984">
        <f t="shared" si="46"/>
        <v>0</v>
      </c>
    </row>
    <row r="3010" spans="1:8" x14ac:dyDescent="0.35">
      <c r="A3010" s="759" t="s">
        <v>1803</v>
      </c>
      <c r="B3010" s="759" t="s">
        <v>1883</v>
      </c>
      <c r="C3010" s="759" t="s">
        <v>1884</v>
      </c>
      <c r="D3010" s="759">
        <v>366.97425694886402</v>
      </c>
      <c r="E3010" s="759" t="s">
        <v>1780</v>
      </c>
      <c r="F3010" s="982" t="str">
        <f>INDEX('Crosswalk sectors'!$B:$B,MATCH(A3010,'Crosswalk sectors'!$A:$A,0))</f>
        <v>process-ngps-industry</v>
      </c>
      <c r="G3010" s="983">
        <f>INDEX('Crosswalk parts'!$B:$B,MATCH($B3010,'Crosswalk parts'!$A:$A,0))</f>
        <v>0</v>
      </c>
      <c r="H3010" s="984">
        <f t="shared" si="46"/>
        <v>0</v>
      </c>
    </row>
    <row r="3011" spans="1:8" x14ac:dyDescent="0.35">
      <c r="A3011" s="759" t="s">
        <v>1869</v>
      </c>
      <c r="B3011" s="759" t="s">
        <v>2012</v>
      </c>
      <c r="C3011" s="759" t="s">
        <v>1779</v>
      </c>
      <c r="D3011" s="759">
        <v>365.94796496679999</v>
      </c>
      <c r="E3011" s="759" t="s">
        <v>1780</v>
      </c>
      <c r="F3011" s="982" t="str">
        <f>INDEX('Crosswalk sectors'!$B:$B,MATCH(A3011,'Crosswalk sectors'!$A:$A,0))</f>
        <v>Electricity Sector</v>
      </c>
      <c r="G3011" s="983">
        <f>INDEX('Crosswalk parts'!$B:$B,MATCH($B3011,'Crosswalk parts'!$A:$A,0))</f>
        <v>0</v>
      </c>
      <c r="H3011" s="984">
        <f t="shared" ref="H3011:H3074" si="47">IF(E3011="TON",D3011*shorttons_to_grams,0)</f>
        <v>0</v>
      </c>
    </row>
    <row r="3012" spans="1:8" x14ac:dyDescent="0.35">
      <c r="A3012" s="759" t="s">
        <v>1799</v>
      </c>
      <c r="B3012" s="759" t="s">
        <v>1971</v>
      </c>
      <c r="C3012" s="759" t="s">
        <v>1779</v>
      </c>
      <c r="D3012" s="759">
        <v>364.53800000000001</v>
      </c>
      <c r="E3012" s="759" t="s">
        <v>1780</v>
      </c>
      <c r="F3012" s="982" t="str">
        <f>INDEX('Crosswalk sectors'!$B:$B,MATCH(A3012,'Crosswalk sectors'!$A:$A,0))</f>
        <v>process-other-industry</v>
      </c>
      <c r="G3012" s="983">
        <f>INDEX('Crosswalk parts'!$B:$B,MATCH($B3012,'Crosswalk parts'!$A:$A,0))</f>
        <v>0</v>
      </c>
      <c r="H3012" s="984">
        <f t="shared" si="47"/>
        <v>0</v>
      </c>
    </row>
    <row r="3013" spans="1:8" x14ac:dyDescent="0.35">
      <c r="A3013" s="759" t="s">
        <v>1807</v>
      </c>
      <c r="B3013" s="759" t="s">
        <v>1804</v>
      </c>
      <c r="C3013" s="759" t="s">
        <v>1779</v>
      </c>
      <c r="D3013" s="761">
        <v>364.25</v>
      </c>
      <c r="E3013" s="759" t="s">
        <v>1780</v>
      </c>
      <c r="F3013" s="982" t="str">
        <f>INDEX('Crosswalk sectors'!$B:$B,MATCH(A3013,'Crosswalk sectors'!$A:$A,0))</f>
        <v>process-other-industry</v>
      </c>
      <c r="G3013" s="983">
        <f>INDEX('Crosswalk parts'!$B:$B,MATCH($B3013,'Crosswalk parts'!$A:$A,0))</f>
        <v>0</v>
      </c>
      <c r="H3013" s="984">
        <f t="shared" si="47"/>
        <v>0</v>
      </c>
    </row>
    <row r="3014" spans="1:8" x14ac:dyDescent="0.35">
      <c r="A3014" s="759" t="s">
        <v>1893</v>
      </c>
      <c r="B3014" s="759" t="s">
        <v>1978</v>
      </c>
      <c r="C3014" s="759" t="s">
        <v>1779</v>
      </c>
      <c r="D3014" s="759">
        <v>362.69151862808002</v>
      </c>
      <c r="E3014" s="759" t="s">
        <v>1780</v>
      </c>
      <c r="F3014" s="982" t="str">
        <f>INDEX('Crosswalk sectors'!$B:$B,MATCH(A3014,'Crosswalk sectors'!$A:$A,0))</f>
        <v>industry-fuel-other</v>
      </c>
      <c r="G3014" s="983">
        <f>INDEX('Crosswalk parts'!$B:$B,MATCH($B3014,'Crosswalk parts'!$A:$A,0))</f>
        <v>0</v>
      </c>
      <c r="H3014" s="984">
        <f t="shared" si="47"/>
        <v>0</v>
      </c>
    </row>
    <row r="3015" spans="1:8" x14ac:dyDescent="0.35">
      <c r="A3015" s="759" t="s">
        <v>1869</v>
      </c>
      <c r="B3015" s="759" t="s">
        <v>1966</v>
      </c>
      <c r="C3015" s="759" t="s">
        <v>1779</v>
      </c>
      <c r="D3015" s="759">
        <v>362.6524235</v>
      </c>
      <c r="E3015" s="759" t="s">
        <v>1780</v>
      </c>
      <c r="F3015" s="982" t="str">
        <f>INDEX('Crosswalk sectors'!$B:$B,MATCH(A3015,'Crosswalk sectors'!$A:$A,0))</f>
        <v>Electricity Sector</v>
      </c>
      <c r="G3015" s="983">
        <f>INDEX('Crosswalk parts'!$B:$B,MATCH($B3015,'Crosswalk parts'!$A:$A,0))</f>
        <v>0</v>
      </c>
      <c r="H3015" s="984">
        <f t="shared" si="47"/>
        <v>0</v>
      </c>
    </row>
    <row r="3016" spans="1:8" x14ac:dyDescent="0.35">
      <c r="A3016" s="759" t="s">
        <v>1926</v>
      </c>
      <c r="B3016" s="759" t="s">
        <v>1829</v>
      </c>
      <c r="C3016" s="759" t="s">
        <v>1779</v>
      </c>
      <c r="D3016" s="759">
        <v>361.77020740243188</v>
      </c>
      <c r="E3016" s="759" t="s">
        <v>1780</v>
      </c>
      <c r="F3016" s="982" t="str">
        <f>INDEX('Crosswalk sectors'!$B:$B,MATCH(A3016,'Crosswalk sectors'!$A:$A,0))</f>
        <v>Commercial Buildings Sector</v>
      </c>
      <c r="G3016" s="983">
        <f>INDEX('Crosswalk parts'!$B:$B,MATCH($B3016,'Crosswalk parts'!$A:$A,0))</f>
        <v>0</v>
      </c>
      <c r="H3016" s="984">
        <f t="shared" si="47"/>
        <v>0</v>
      </c>
    </row>
    <row r="3017" spans="1:8" x14ac:dyDescent="0.35">
      <c r="A3017" s="759" t="s">
        <v>1830</v>
      </c>
      <c r="B3017" s="759" t="s">
        <v>1866</v>
      </c>
      <c r="C3017" s="759" t="s">
        <v>1818</v>
      </c>
      <c r="D3017" s="759">
        <v>360.94290427902388</v>
      </c>
      <c r="E3017" s="759" t="s">
        <v>1783</v>
      </c>
      <c r="F3017" s="982" t="str">
        <f>INDEX('Crosswalk sectors'!$B:$B,MATCH(A3017,'Crosswalk sectors'!$A:$A,0))</f>
        <v>Transportation Sector</v>
      </c>
      <c r="G3017" s="983">
        <f>INDEX('Crosswalk parts'!$B:$B,MATCH($B3017,'Crosswalk parts'!$A:$A,0))</f>
        <v>0</v>
      </c>
      <c r="H3017" s="984">
        <f t="shared" si="47"/>
        <v>327441988.6183663</v>
      </c>
    </row>
    <row r="3018" spans="1:8" x14ac:dyDescent="0.35">
      <c r="A3018" s="759" t="s">
        <v>1869</v>
      </c>
      <c r="B3018" s="759" t="s">
        <v>1855</v>
      </c>
      <c r="C3018" s="759" t="s">
        <v>1779</v>
      </c>
      <c r="D3018" s="762">
        <v>360</v>
      </c>
      <c r="E3018" s="759" t="s">
        <v>1780</v>
      </c>
      <c r="F3018" s="982" t="str">
        <f>INDEX('Crosswalk sectors'!$B:$B,MATCH(A3018,'Crosswalk sectors'!$A:$A,0))</f>
        <v>Electricity Sector</v>
      </c>
      <c r="G3018" s="983">
        <f>INDEX('Crosswalk parts'!$B:$B,MATCH($B3018,'Crosswalk parts'!$A:$A,0))</f>
        <v>0</v>
      </c>
      <c r="H3018" s="984">
        <f t="shared" si="47"/>
        <v>0</v>
      </c>
    </row>
    <row r="3019" spans="1:8" x14ac:dyDescent="0.35">
      <c r="A3019" s="759" t="s">
        <v>1842</v>
      </c>
      <c r="B3019" s="759" t="s">
        <v>1865</v>
      </c>
      <c r="C3019" s="759" t="s">
        <v>1779</v>
      </c>
      <c r="D3019" s="759">
        <v>358.87063000000001</v>
      </c>
      <c r="E3019" s="759" t="s">
        <v>1780</v>
      </c>
      <c r="F3019" s="982" t="str">
        <f>INDEX('Crosswalk sectors'!$B:$B,MATCH(A3019,'Crosswalk sectors'!$A:$A,0))</f>
        <v>Electricity Sector</v>
      </c>
      <c r="G3019" s="983">
        <f>INDEX('Crosswalk parts'!$B:$B,MATCH($B3019,'Crosswalk parts'!$A:$A,0))</f>
        <v>0</v>
      </c>
      <c r="H3019" s="984">
        <f t="shared" si="47"/>
        <v>0</v>
      </c>
    </row>
    <row r="3020" spans="1:8" x14ac:dyDescent="0.35">
      <c r="A3020" s="759" t="s">
        <v>1846</v>
      </c>
      <c r="B3020" s="759" t="s">
        <v>1974</v>
      </c>
      <c r="C3020" s="759" t="s">
        <v>1779</v>
      </c>
      <c r="D3020" s="759">
        <v>358.51086575199997</v>
      </c>
      <c r="E3020" s="759" t="s">
        <v>1780</v>
      </c>
      <c r="F3020" s="982" t="str">
        <f>INDEX('Crosswalk sectors'!$B:$B,MATCH(A3020,'Crosswalk sectors'!$A:$A,0))</f>
        <v>process-other-industry</v>
      </c>
      <c r="G3020" s="983">
        <f>INDEX('Crosswalk parts'!$B:$B,MATCH($B3020,'Crosswalk parts'!$A:$A,0))</f>
        <v>0</v>
      </c>
      <c r="H3020" s="984">
        <f t="shared" si="47"/>
        <v>0</v>
      </c>
    </row>
    <row r="3021" spans="1:8" x14ac:dyDescent="0.35">
      <c r="A3021" s="759" t="s">
        <v>1816</v>
      </c>
      <c r="B3021" s="759" t="s">
        <v>1983</v>
      </c>
      <c r="C3021" s="759" t="s">
        <v>1779</v>
      </c>
      <c r="D3021" s="759">
        <v>356.33199999999999</v>
      </c>
      <c r="E3021" s="759" t="s">
        <v>1780</v>
      </c>
      <c r="F3021" s="982" t="str">
        <f>INDEX('Crosswalk sectors'!$B:$B,MATCH(A3021,'Crosswalk sectors'!$A:$A,0))</f>
        <v>process-other-industry</v>
      </c>
      <c r="G3021" s="983">
        <f>INDEX('Crosswalk parts'!$B:$B,MATCH($B3021,'Crosswalk parts'!$A:$A,0))</f>
        <v>0</v>
      </c>
      <c r="H3021" s="984">
        <f t="shared" si="47"/>
        <v>0</v>
      </c>
    </row>
    <row r="3022" spans="1:8" x14ac:dyDescent="0.35">
      <c r="A3022" s="759" t="s">
        <v>1863</v>
      </c>
      <c r="B3022" s="759" t="s">
        <v>1932</v>
      </c>
      <c r="C3022" s="759" t="s">
        <v>1779</v>
      </c>
      <c r="D3022" s="761">
        <v>355.28</v>
      </c>
      <c r="E3022" s="759" t="s">
        <v>1780</v>
      </c>
      <c r="F3022" s="982" t="str">
        <f>INDEX('Crosswalk sectors'!$B:$B,MATCH(A3022,'Crosswalk sectors'!$A:$A,0))</f>
        <v>process-other-industry</v>
      </c>
      <c r="G3022" s="983">
        <f>INDEX('Crosswalk parts'!$B:$B,MATCH($B3022,'Crosswalk parts'!$A:$A,0))</f>
        <v>0</v>
      </c>
      <c r="H3022" s="984">
        <f t="shared" si="47"/>
        <v>0</v>
      </c>
    </row>
    <row r="3023" spans="1:8" x14ac:dyDescent="0.35">
      <c r="A3023" s="759" t="s">
        <v>1908</v>
      </c>
      <c r="B3023" s="759" t="s">
        <v>1895</v>
      </c>
      <c r="D3023" s="759">
        <v>354.29923218265503</v>
      </c>
      <c r="E3023" s="759" t="s">
        <v>1783</v>
      </c>
      <c r="F3023" s="982" t="str">
        <f>INDEX('Crosswalk sectors'!$B:$B,MATCH(A3023,'Crosswalk sectors'!$A:$A,0))</f>
        <v>process-mining-industry</v>
      </c>
      <c r="G3023" s="983" t="str">
        <f>INDEX('Crosswalk parts'!$B:$B,MATCH($B3023,'Crosswalk parts'!$A:$A,0))</f>
        <v>OC</v>
      </c>
      <c r="H3023" s="984">
        <f t="shared" si="47"/>
        <v>321414948.94762188</v>
      </c>
    </row>
    <row r="3024" spans="1:8" x14ac:dyDescent="0.35">
      <c r="A3024" s="759" t="s">
        <v>1799</v>
      </c>
      <c r="B3024" s="759" t="s">
        <v>2012</v>
      </c>
      <c r="C3024" s="759" t="s">
        <v>1779</v>
      </c>
      <c r="D3024" s="759">
        <v>350.24856376000753</v>
      </c>
      <c r="E3024" s="759" t="s">
        <v>1780</v>
      </c>
      <c r="F3024" s="982" t="str">
        <f>INDEX('Crosswalk sectors'!$B:$B,MATCH(A3024,'Crosswalk sectors'!$A:$A,0))</f>
        <v>process-other-industry</v>
      </c>
      <c r="G3024" s="983">
        <f>INDEX('Crosswalk parts'!$B:$B,MATCH($B3024,'Crosswalk parts'!$A:$A,0))</f>
        <v>0</v>
      </c>
      <c r="H3024" s="984">
        <f t="shared" si="47"/>
        <v>0</v>
      </c>
    </row>
    <row r="3025" spans="1:8" x14ac:dyDescent="0.35">
      <c r="A3025" s="759" t="s">
        <v>1808</v>
      </c>
      <c r="B3025" s="759" t="s">
        <v>1876</v>
      </c>
      <c r="C3025" s="759" t="s">
        <v>1818</v>
      </c>
      <c r="D3025" s="759">
        <v>349.67492661569997</v>
      </c>
      <c r="E3025" s="759" t="s">
        <v>1783</v>
      </c>
      <c r="F3025" s="982" t="str">
        <f>INDEX('Crosswalk sectors'!$B:$B,MATCH(A3025,'Crosswalk sectors'!$A:$A,0))</f>
        <v>process-other-industry</v>
      </c>
      <c r="G3025" s="983" t="str">
        <f>INDEX('Crosswalk parts'!$B:$B,MATCH($B3025,'Crosswalk parts'!$A:$A,0))</f>
        <v>SOx</v>
      </c>
      <c r="H3025" s="984">
        <f t="shared" si="47"/>
        <v>317219848.30186379</v>
      </c>
    </row>
    <row r="3026" spans="1:8" x14ac:dyDescent="0.35">
      <c r="A3026" s="759" t="s">
        <v>1781</v>
      </c>
      <c r="B3026" s="759" t="s">
        <v>2060</v>
      </c>
      <c r="C3026" s="759" t="s">
        <v>1779</v>
      </c>
      <c r="D3026" s="759">
        <v>347.34411281119998</v>
      </c>
      <c r="E3026" s="759" t="s">
        <v>1780</v>
      </c>
      <c r="F3026" s="982" t="str">
        <f>INDEX('Crosswalk sectors'!$B:$B,MATCH(A3026,'Crosswalk sectors'!$A:$A,0))</f>
        <v>process-other-industry</v>
      </c>
      <c r="G3026" s="983">
        <f>INDEX('Crosswalk parts'!$B:$B,MATCH($B3026,'Crosswalk parts'!$A:$A,0))</f>
        <v>0</v>
      </c>
      <c r="H3026" s="984">
        <f t="shared" si="47"/>
        <v>0</v>
      </c>
    </row>
    <row r="3027" spans="1:8" x14ac:dyDescent="0.35">
      <c r="A3027" s="759" t="s">
        <v>1812</v>
      </c>
      <c r="B3027" s="759" t="s">
        <v>1887</v>
      </c>
      <c r="C3027" s="759" t="s">
        <v>1779</v>
      </c>
      <c r="D3027" s="759">
        <v>347.12008862745097</v>
      </c>
      <c r="E3027" s="759" t="s">
        <v>1780</v>
      </c>
      <c r="F3027" s="982" t="str">
        <f>INDEX('Crosswalk sectors'!$B:$B,MATCH(A3027,'Crosswalk sectors'!$A:$A,0))</f>
        <v>industry-fuel-natural gas</v>
      </c>
      <c r="G3027" s="983">
        <f>INDEX('Crosswalk parts'!$B:$B,MATCH($B3027,'Crosswalk parts'!$A:$A,0))</f>
        <v>0</v>
      </c>
      <c r="H3027" s="984">
        <f t="shared" si="47"/>
        <v>0</v>
      </c>
    </row>
    <row r="3028" spans="1:8" x14ac:dyDescent="0.35">
      <c r="A3028" s="759" t="s">
        <v>1839</v>
      </c>
      <c r="B3028" s="759" t="s">
        <v>2023</v>
      </c>
      <c r="C3028" s="759" t="s">
        <v>1779</v>
      </c>
      <c r="D3028" s="759">
        <v>346.62666999999999</v>
      </c>
      <c r="E3028" s="759" t="s">
        <v>1780</v>
      </c>
      <c r="F3028" s="982" t="str">
        <f>INDEX('Crosswalk sectors'!$B:$B,MATCH(A3028,'Crosswalk sectors'!$A:$A,0))</f>
        <v>process-chemicals-industry</v>
      </c>
      <c r="G3028" s="983">
        <f>INDEX('Crosswalk parts'!$B:$B,MATCH($B3028,'Crosswalk parts'!$A:$A,0))</f>
        <v>0</v>
      </c>
      <c r="H3028" s="984">
        <f t="shared" si="47"/>
        <v>0</v>
      </c>
    </row>
    <row r="3029" spans="1:8" x14ac:dyDescent="0.35">
      <c r="A3029" s="759" t="s">
        <v>1890</v>
      </c>
      <c r="B3029" s="759" t="s">
        <v>1956</v>
      </c>
      <c r="C3029" s="759" t="s">
        <v>1779</v>
      </c>
      <c r="D3029" s="759">
        <v>346.19116608485501</v>
      </c>
      <c r="E3029" s="759" t="s">
        <v>1780</v>
      </c>
      <c r="F3029" s="982" t="str">
        <f>INDEX('Crosswalk sectors'!$B:$B,MATCH(A3029,'Crosswalk sectors'!$A:$A,0))</f>
        <v>industry-fuel-oil</v>
      </c>
      <c r="G3029" s="983">
        <f>INDEX('Crosswalk parts'!$B:$B,MATCH($B3029,'Crosswalk parts'!$A:$A,0))</f>
        <v>0</v>
      </c>
      <c r="H3029" s="984">
        <f t="shared" si="47"/>
        <v>0</v>
      </c>
    </row>
    <row r="3030" spans="1:8" x14ac:dyDescent="0.35">
      <c r="A3030" s="759" t="s">
        <v>1820</v>
      </c>
      <c r="B3030" s="759" t="s">
        <v>1972</v>
      </c>
      <c r="C3030" s="759" t="s">
        <v>1779</v>
      </c>
      <c r="D3030" s="759">
        <v>342.47040995999998</v>
      </c>
      <c r="E3030" s="759" t="s">
        <v>1780</v>
      </c>
      <c r="F3030" s="982" t="str">
        <f>INDEX('Crosswalk sectors'!$B:$B,MATCH(A3030,'Crosswalk sectors'!$A:$A,0))</f>
        <v>process-waste-industry</v>
      </c>
      <c r="G3030" s="983">
        <f>INDEX('Crosswalk parts'!$B:$B,MATCH($B3030,'Crosswalk parts'!$A:$A,0))</f>
        <v>0</v>
      </c>
      <c r="H3030" s="984">
        <f t="shared" si="47"/>
        <v>0</v>
      </c>
    </row>
    <row r="3031" spans="1:8" x14ac:dyDescent="0.35">
      <c r="A3031" s="759" t="s">
        <v>1880</v>
      </c>
      <c r="B3031" s="759" t="s">
        <v>2024</v>
      </c>
      <c r="C3031" s="759" t="s">
        <v>1779</v>
      </c>
      <c r="D3031" s="759">
        <v>340.43401503054002</v>
      </c>
      <c r="E3031" s="759" t="s">
        <v>1780</v>
      </c>
      <c r="F3031" s="982" t="str">
        <f>INDEX('Crosswalk sectors'!$B:$B,MATCH(A3031,'Crosswalk sectors'!$A:$A,0))</f>
        <v>process-iron and steel-industry</v>
      </c>
      <c r="G3031" s="983">
        <f>INDEX('Crosswalk parts'!$B:$B,MATCH($B3031,'Crosswalk parts'!$A:$A,0))</f>
        <v>0</v>
      </c>
      <c r="H3031" s="984">
        <f t="shared" si="47"/>
        <v>0</v>
      </c>
    </row>
    <row r="3032" spans="1:8" x14ac:dyDescent="0.35">
      <c r="A3032" s="759" t="s">
        <v>1868</v>
      </c>
      <c r="B3032" s="759" t="s">
        <v>1900</v>
      </c>
      <c r="C3032" s="759" t="s">
        <v>1779</v>
      </c>
      <c r="D3032" s="761">
        <v>340.24</v>
      </c>
      <c r="E3032" s="759" t="s">
        <v>1780</v>
      </c>
      <c r="F3032" s="982" t="str">
        <f>INDEX('Crosswalk sectors'!$B:$B,MATCH(A3032,'Crosswalk sectors'!$A:$A,0))</f>
        <v>process-cement-industry</v>
      </c>
      <c r="G3032" s="983">
        <f>INDEX('Crosswalk parts'!$B:$B,MATCH($B3032,'Crosswalk parts'!$A:$A,0))</f>
        <v>0</v>
      </c>
      <c r="H3032" s="984">
        <f t="shared" si="47"/>
        <v>0</v>
      </c>
    </row>
    <row r="3033" spans="1:8" x14ac:dyDescent="0.35">
      <c r="A3033" s="759" t="s">
        <v>1833</v>
      </c>
      <c r="B3033" s="759" t="s">
        <v>1827</v>
      </c>
      <c r="C3033" s="759" t="s">
        <v>1779</v>
      </c>
      <c r="D3033" s="762">
        <v>340</v>
      </c>
      <c r="E3033" s="759" t="s">
        <v>1780</v>
      </c>
      <c r="F3033" s="982" t="str">
        <f>INDEX('Crosswalk sectors'!$B:$B,MATCH(A3033,'Crosswalk sectors'!$A:$A,0))</f>
        <v>process-other-industry</v>
      </c>
      <c r="G3033" s="983">
        <f>INDEX('Crosswalk parts'!$B:$B,MATCH($B3033,'Crosswalk parts'!$A:$A,0))</f>
        <v>0</v>
      </c>
      <c r="H3033" s="984">
        <f t="shared" si="47"/>
        <v>0</v>
      </c>
    </row>
    <row r="3034" spans="1:8" x14ac:dyDescent="0.35">
      <c r="A3034" s="759" t="s">
        <v>1847</v>
      </c>
      <c r="B3034" s="759" t="s">
        <v>1944</v>
      </c>
      <c r="C3034" s="759" t="s">
        <v>1779</v>
      </c>
      <c r="D3034" s="762">
        <v>340</v>
      </c>
      <c r="E3034" s="759" t="s">
        <v>1780</v>
      </c>
      <c r="F3034" s="982" t="str">
        <f>INDEX('Crosswalk sectors'!$B:$B,MATCH(A3034,'Crosswalk sectors'!$A:$A,0))</f>
        <v>process-other-industry</v>
      </c>
      <c r="G3034" s="983">
        <f>INDEX('Crosswalk parts'!$B:$B,MATCH($B3034,'Crosswalk parts'!$A:$A,0))</f>
        <v>0</v>
      </c>
      <c r="H3034" s="984">
        <f t="shared" si="47"/>
        <v>0</v>
      </c>
    </row>
    <row r="3035" spans="1:8" x14ac:dyDescent="0.35">
      <c r="A3035" s="759" t="s">
        <v>1845</v>
      </c>
      <c r="B3035" s="759" t="s">
        <v>1881</v>
      </c>
      <c r="C3035" s="759" t="s">
        <v>1779</v>
      </c>
      <c r="D3035" s="759">
        <v>339.892148075536</v>
      </c>
      <c r="E3035" s="759" t="s">
        <v>1780</v>
      </c>
      <c r="F3035" s="982" t="str">
        <f>INDEX('Crosswalk sectors'!$B:$B,MATCH(A3035,'Crosswalk sectors'!$A:$A,0))</f>
        <v>Electricity Sector</v>
      </c>
      <c r="G3035" s="983">
        <f>INDEX('Crosswalk parts'!$B:$B,MATCH($B3035,'Crosswalk parts'!$A:$A,0))</f>
        <v>0</v>
      </c>
      <c r="H3035" s="984">
        <f t="shared" si="47"/>
        <v>0</v>
      </c>
    </row>
    <row r="3036" spans="1:8" x14ac:dyDescent="0.35">
      <c r="A3036" s="759" t="s">
        <v>1824</v>
      </c>
      <c r="B3036" s="759" t="s">
        <v>1946</v>
      </c>
      <c r="C3036" s="759" t="s">
        <v>1779</v>
      </c>
      <c r="D3036" s="759">
        <v>339.81542877505353</v>
      </c>
      <c r="E3036" s="759" t="s">
        <v>1780</v>
      </c>
      <c r="F3036" s="982" t="str">
        <f>INDEX('Crosswalk sectors'!$B:$B,MATCH(A3036,'Crosswalk sectors'!$A:$A,0))</f>
        <v>Other-EPA</v>
      </c>
      <c r="G3036" s="983">
        <f>INDEX('Crosswalk parts'!$B:$B,MATCH($B3036,'Crosswalk parts'!$A:$A,0))</f>
        <v>0</v>
      </c>
      <c r="H3036" s="984">
        <f t="shared" si="47"/>
        <v>0</v>
      </c>
    </row>
    <row r="3037" spans="1:8" x14ac:dyDescent="0.35">
      <c r="A3037" s="759" t="s">
        <v>1926</v>
      </c>
      <c r="B3037" s="759" t="s">
        <v>1946</v>
      </c>
      <c r="C3037" s="759" t="s">
        <v>1779</v>
      </c>
      <c r="D3037" s="759">
        <v>338.70788978212744</v>
      </c>
      <c r="E3037" s="759" t="s">
        <v>1780</v>
      </c>
      <c r="F3037" s="982" t="str">
        <f>INDEX('Crosswalk sectors'!$B:$B,MATCH(A3037,'Crosswalk sectors'!$A:$A,0))</f>
        <v>Commercial Buildings Sector</v>
      </c>
      <c r="G3037" s="983">
        <f>INDEX('Crosswalk parts'!$B:$B,MATCH($B3037,'Crosswalk parts'!$A:$A,0))</f>
        <v>0</v>
      </c>
      <c r="H3037" s="984">
        <f t="shared" si="47"/>
        <v>0</v>
      </c>
    </row>
    <row r="3038" spans="1:8" x14ac:dyDescent="0.35">
      <c r="A3038" s="759" t="s">
        <v>1926</v>
      </c>
      <c r="B3038" s="759" t="s">
        <v>1859</v>
      </c>
      <c r="C3038" s="759" t="s">
        <v>1779</v>
      </c>
      <c r="D3038" s="759">
        <v>338.56180000000001</v>
      </c>
      <c r="E3038" s="759" t="s">
        <v>1780</v>
      </c>
      <c r="F3038" s="982" t="str">
        <f>INDEX('Crosswalk sectors'!$B:$B,MATCH(A3038,'Crosswalk sectors'!$A:$A,0))</f>
        <v>Commercial Buildings Sector</v>
      </c>
      <c r="G3038" s="983">
        <f>INDEX('Crosswalk parts'!$B:$B,MATCH($B3038,'Crosswalk parts'!$A:$A,0))</f>
        <v>0</v>
      </c>
      <c r="H3038" s="984">
        <f t="shared" si="47"/>
        <v>0</v>
      </c>
    </row>
    <row r="3039" spans="1:8" x14ac:dyDescent="0.35">
      <c r="A3039" s="759" t="s">
        <v>1856</v>
      </c>
      <c r="B3039" s="759" t="s">
        <v>1828</v>
      </c>
      <c r="C3039" s="759" t="s">
        <v>1779</v>
      </c>
      <c r="D3039" s="759">
        <v>338.2</v>
      </c>
      <c r="E3039" s="759" t="s">
        <v>1780</v>
      </c>
      <c r="F3039" s="982" t="str">
        <f>INDEX('Crosswalk sectors'!$B:$B,MATCH(A3039,'Crosswalk sectors'!$A:$A,0))</f>
        <v>process-other-industry</v>
      </c>
      <c r="G3039" s="983">
        <f>INDEX('Crosswalk parts'!$B:$B,MATCH($B3039,'Crosswalk parts'!$A:$A,0))</f>
        <v>0</v>
      </c>
      <c r="H3039" s="984">
        <f t="shared" si="47"/>
        <v>0</v>
      </c>
    </row>
    <row r="3040" spans="1:8" x14ac:dyDescent="0.35">
      <c r="A3040" s="759" t="s">
        <v>1863</v>
      </c>
      <c r="B3040" s="759" t="s">
        <v>1931</v>
      </c>
      <c r="C3040" s="759" t="s">
        <v>1779</v>
      </c>
      <c r="D3040" s="759">
        <v>337.62099999999998</v>
      </c>
      <c r="E3040" s="759" t="s">
        <v>1780</v>
      </c>
      <c r="F3040" s="982" t="str">
        <f>INDEX('Crosswalk sectors'!$B:$B,MATCH(A3040,'Crosswalk sectors'!$A:$A,0))</f>
        <v>process-other-industry</v>
      </c>
      <c r="G3040" s="983">
        <f>INDEX('Crosswalk parts'!$B:$B,MATCH($B3040,'Crosswalk parts'!$A:$A,0))</f>
        <v>0</v>
      </c>
      <c r="H3040" s="984">
        <f t="shared" si="47"/>
        <v>0</v>
      </c>
    </row>
    <row r="3041" spans="1:8" x14ac:dyDescent="0.35">
      <c r="A3041" s="759" t="s">
        <v>1853</v>
      </c>
      <c r="B3041" s="759" t="s">
        <v>1911</v>
      </c>
      <c r="C3041" s="759" t="s">
        <v>1779</v>
      </c>
      <c r="D3041" s="759">
        <v>336.10914539999999</v>
      </c>
      <c r="E3041" s="759" t="s">
        <v>1780</v>
      </c>
      <c r="F3041" s="982" t="str">
        <f>INDEX('Crosswalk sectors'!$B:$B,MATCH(A3041,'Crosswalk sectors'!$A:$A,0))</f>
        <v>process-ngps-industry</v>
      </c>
      <c r="G3041" s="983">
        <f>INDEX('Crosswalk parts'!$B:$B,MATCH($B3041,'Crosswalk parts'!$A:$A,0))</f>
        <v>0</v>
      </c>
      <c r="H3041" s="984">
        <f t="shared" si="47"/>
        <v>0</v>
      </c>
    </row>
    <row r="3042" spans="1:8" x14ac:dyDescent="0.35">
      <c r="A3042" s="759" t="s">
        <v>1806</v>
      </c>
      <c r="B3042" s="759" t="s">
        <v>1987</v>
      </c>
      <c r="C3042" s="759" t="s">
        <v>1779</v>
      </c>
      <c r="D3042" s="759">
        <v>335.20371617564939</v>
      </c>
      <c r="E3042" s="759" t="s">
        <v>1780</v>
      </c>
      <c r="F3042" s="982" t="str">
        <f>INDEX('Crosswalk sectors'!$B:$B,MATCH(A3042,'Crosswalk sectors'!$A:$A,0))</f>
        <v>Transportation Sector</v>
      </c>
      <c r="G3042" s="983">
        <f>INDEX('Crosswalk parts'!$B:$B,MATCH($B3042,'Crosswalk parts'!$A:$A,0))</f>
        <v>0</v>
      </c>
      <c r="H3042" s="984">
        <f t="shared" si="47"/>
        <v>0</v>
      </c>
    </row>
    <row r="3043" spans="1:8" x14ac:dyDescent="0.35">
      <c r="A3043" s="759" t="s">
        <v>1839</v>
      </c>
      <c r="B3043" s="759" t="s">
        <v>2024</v>
      </c>
      <c r="C3043" s="759" t="s">
        <v>1779</v>
      </c>
      <c r="D3043" s="759">
        <v>334.98264271223002</v>
      </c>
      <c r="E3043" s="759" t="s">
        <v>1780</v>
      </c>
      <c r="F3043" s="982" t="str">
        <f>INDEX('Crosswalk sectors'!$B:$B,MATCH(A3043,'Crosswalk sectors'!$A:$A,0))</f>
        <v>process-chemicals-industry</v>
      </c>
      <c r="G3043" s="983">
        <f>INDEX('Crosswalk parts'!$B:$B,MATCH($B3043,'Crosswalk parts'!$A:$A,0))</f>
        <v>0</v>
      </c>
      <c r="H3043" s="984">
        <f t="shared" si="47"/>
        <v>0</v>
      </c>
    </row>
    <row r="3044" spans="1:8" x14ac:dyDescent="0.35">
      <c r="A3044" s="759" t="s">
        <v>1808</v>
      </c>
      <c r="B3044" s="759" t="s">
        <v>1958</v>
      </c>
      <c r="C3044" s="759" t="s">
        <v>1779</v>
      </c>
      <c r="D3044" s="759">
        <v>334.7906504</v>
      </c>
      <c r="E3044" s="759" t="s">
        <v>1780</v>
      </c>
      <c r="F3044" s="982" t="str">
        <f>INDEX('Crosswalk sectors'!$B:$B,MATCH(A3044,'Crosswalk sectors'!$A:$A,0))</f>
        <v>process-other-industry</v>
      </c>
      <c r="G3044" s="983">
        <f>INDEX('Crosswalk parts'!$B:$B,MATCH($B3044,'Crosswalk parts'!$A:$A,0))</f>
        <v>0</v>
      </c>
      <c r="H3044" s="984">
        <f t="shared" si="47"/>
        <v>0</v>
      </c>
    </row>
    <row r="3045" spans="1:8" x14ac:dyDescent="0.35">
      <c r="A3045" s="759" t="s">
        <v>1812</v>
      </c>
      <c r="B3045" s="759" t="s">
        <v>1886</v>
      </c>
      <c r="C3045" s="759" t="s">
        <v>1779</v>
      </c>
      <c r="D3045" s="759">
        <v>334.76811865185039</v>
      </c>
      <c r="E3045" s="759" t="s">
        <v>1780</v>
      </c>
      <c r="F3045" s="982" t="str">
        <f>INDEX('Crosswalk sectors'!$B:$B,MATCH(A3045,'Crosswalk sectors'!$A:$A,0))</f>
        <v>industry-fuel-natural gas</v>
      </c>
      <c r="G3045" s="983">
        <f>INDEX('Crosswalk parts'!$B:$B,MATCH($B3045,'Crosswalk parts'!$A:$A,0))</f>
        <v>0</v>
      </c>
      <c r="H3045" s="984">
        <f t="shared" si="47"/>
        <v>0</v>
      </c>
    </row>
    <row r="3046" spans="1:8" x14ac:dyDescent="0.35">
      <c r="A3046" s="759" t="s">
        <v>1826</v>
      </c>
      <c r="B3046" s="759" t="s">
        <v>1881</v>
      </c>
      <c r="C3046" s="759" t="s">
        <v>1779</v>
      </c>
      <c r="D3046" s="759">
        <v>333.93504046610002</v>
      </c>
      <c r="E3046" s="759" t="s">
        <v>1780</v>
      </c>
      <c r="F3046" s="982" t="str">
        <f>INDEX('Crosswalk sectors'!$B:$B,MATCH(A3046,'Crosswalk sectors'!$A:$A,0))</f>
        <v>Electricity Sector</v>
      </c>
      <c r="G3046" s="983">
        <f>INDEX('Crosswalk parts'!$B:$B,MATCH($B3046,'Crosswalk parts'!$A:$A,0))</f>
        <v>0</v>
      </c>
      <c r="H3046" s="984">
        <f t="shared" si="47"/>
        <v>0</v>
      </c>
    </row>
    <row r="3047" spans="1:8" x14ac:dyDescent="0.35">
      <c r="A3047" s="759" t="s">
        <v>1820</v>
      </c>
      <c r="B3047" s="759" t="s">
        <v>1969</v>
      </c>
      <c r="C3047" s="759" t="s">
        <v>1779</v>
      </c>
      <c r="D3047" s="759">
        <v>333.110094</v>
      </c>
      <c r="E3047" s="759" t="s">
        <v>1780</v>
      </c>
      <c r="F3047" s="982" t="str">
        <f>INDEX('Crosswalk sectors'!$B:$B,MATCH(A3047,'Crosswalk sectors'!$A:$A,0))</f>
        <v>process-waste-industry</v>
      </c>
      <c r="G3047" s="983">
        <f>INDEX('Crosswalk parts'!$B:$B,MATCH($B3047,'Crosswalk parts'!$A:$A,0))</f>
        <v>0</v>
      </c>
      <c r="H3047" s="984">
        <f t="shared" si="47"/>
        <v>0</v>
      </c>
    </row>
    <row r="3048" spans="1:8" x14ac:dyDescent="0.35">
      <c r="A3048" s="759" t="s">
        <v>1814</v>
      </c>
      <c r="B3048" s="759" t="s">
        <v>1911</v>
      </c>
      <c r="C3048" s="759" t="s">
        <v>1779</v>
      </c>
      <c r="D3048" s="759">
        <v>333.09485000000001</v>
      </c>
      <c r="E3048" s="759" t="s">
        <v>1780</v>
      </c>
      <c r="F3048" s="982" t="str">
        <f>INDEX('Crosswalk sectors'!$B:$B,MATCH(A3048,'Crosswalk sectors'!$A:$A,0))</f>
        <v>process-other-industry</v>
      </c>
      <c r="G3048" s="983">
        <f>INDEX('Crosswalk parts'!$B:$B,MATCH($B3048,'Crosswalk parts'!$A:$A,0))</f>
        <v>0</v>
      </c>
      <c r="H3048" s="984">
        <f t="shared" si="47"/>
        <v>0</v>
      </c>
    </row>
    <row r="3049" spans="1:8" x14ac:dyDescent="0.35">
      <c r="A3049" s="759" t="s">
        <v>1839</v>
      </c>
      <c r="B3049" s="759" t="s">
        <v>2059</v>
      </c>
      <c r="C3049" s="759" t="s">
        <v>1779</v>
      </c>
      <c r="D3049" s="762">
        <v>333</v>
      </c>
      <c r="E3049" s="759" t="s">
        <v>1780</v>
      </c>
      <c r="F3049" s="982" t="str">
        <f>INDEX('Crosswalk sectors'!$B:$B,MATCH(A3049,'Crosswalk sectors'!$A:$A,0))</f>
        <v>process-chemicals-industry</v>
      </c>
      <c r="G3049" s="983">
        <f>INDEX('Crosswalk parts'!$B:$B,MATCH($B3049,'Crosswalk parts'!$A:$A,0))</f>
        <v>0</v>
      </c>
      <c r="H3049" s="984">
        <f t="shared" si="47"/>
        <v>0</v>
      </c>
    </row>
    <row r="3050" spans="1:8" x14ac:dyDescent="0.35">
      <c r="A3050" s="759" t="s">
        <v>1926</v>
      </c>
      <c r="B3050" s="759" t="s">
        <v>1872</v>
      </c>
      <c r="C3050" s="759" t="s">
        <v>1779</v>
      </c>
      <c r="D3050" s="759">
        <v>332.79218260037044</v>
      </c>
      <c r="E3050" s="759" t="s">
        <v>1780</v>
      </c>
      <c r="F3050" s="982" t="str">
        <f>INDEX('Crosswalk sectors'!$B:$B,MATCH(A3050,'Crosswalk sectors'!$A:$A,0))</f>
        <v>Commercial Buildings Sector</v>
      </c>
      <c r="G3050" s="983">
        <f>INDEX('Crosswalk parts'!$B:$B,MATCH($B3050,'Crosswalk parts'!$A:$A,0))</f>
        <v>0</v>
      </c>
      <c r="H3050" s="984">
        <f t="shared" si="47"/>
        <v>0</v>
      </c>
    </row>
    <row r="3051" spans="1:8" x14ac:dyDescent="0.35">
      <c r="A3051" s="759" t="s">
        <v>1839</v>
      </c>
      <c r="B3051" s="759" t="s">
        <v>1993</v>
      </c>
      <c r="D3051" s="759">
        <v>332.70298041497296</v>
      </c>
      <c r="E3051" s="759" t="s">
        <v>1783</v>
      </c>
      <c r="F3051" s="982" t="str">
        <f>INDEX('Crosswalk sectors'!$B:$B,MATCH(A3051,'Crosswalk sectors'!$A:$A,0))</f>
        <v>process-chemicals-industry</v>
      </c>
      <c r="G3051" s="983">
        <f>INDEX('Crosswalk parts'!$B:$B,MATCH($B3051,'Crosswalk parts'!$A:$A,0))</f>
        <v>0</v>
      </c>
      <c r="H3051" s="984">
        <f t="shared" si="47"/>
        <v>301823153.28775722</v>
      </c>
    </row>
    <row r="3052" spans="1:8" x14ac:dyDescent="0.35">
      <c r="A3052" s="759" t="s">
        <v>1857</v>
      </c>
      <c r="B3052" s="759" t="s">
        <v>1981</v>
      </c>
      <c r="C3052" s="759" t="s">
        <v>1779</v>
      </c>
      <c r="D3052" s="759">
        <v>332.559705915</v>
      </c>
      <c r="E3052" s="759" t="s">
        <v>1780</v>
      </c>
      <c r="F3052" s="982" t="str">
        <f>INDEX('Crosswalk sectors'!$B:$B,MATCH(A3052,'Crosswalk sectors'!$A:$A,0))</f>
        <v>industry-fuel-coal</v>
      </c>
      <c r="G3052" s="983">
        <f>INDEX('Crosswalk parts'!$B:$B,MATCH($B3052,'Crosswalk parts'!$A:$A,0))</f>
        <v>0</v>
      </c>
      <c r="H3052" s="984">
        <f t="shared" si="47"/>
        <v>0</v>
      </c>
    </row>
    <row r="3053" spans="1:8" x14ac:dyDescent="0.35">
      <c r="A3053" s="759" t="s">
        <v>1847</v>
      </c>
      <c r="B3053" s="759" t="s">
        <v>2001</v>
      </c>
      <c r="C3053" s="759" t="s">
        <v>1779</v>
      </c>
      <c r="D3053" s="759">
        <v>332.38336878074142</v>
      </c>
      <c r="E3053" s="759" t="s">
        <v>1780</v>
      </c>
      <c r="F3053" s="982" t="str">
        <f>INDEX('Crosswalk sectors'!$B:$B,MATCH(A3053,'Crosswalk sectors'!$A:$A,0))</f>
        <v>process-other-industry</v>
      </c>
      <c r="G3053" s="983">
        <f>INDEX('Crosswalk parts'!$B:$B,MATCH($B3053,'Crosswalk parts'!$A:$A,0))</f>
        <v>0</v>
      </c>
      <c r="H3053" s="984">
        <f t="shared" si="47"/>
        <v>0</v>
      </c>
    </row>
    <row r="3054" spans="1:8" x14ac:dyDescent="0.35">
      <c r="A3054" s="759" t="s">
        <v>1926</v>
      </c>
      <c r="B3054" s="759" t="s">
        <v>1983</v>
      </c>
      <c r="C3054" s="759" t="s">
        <v>1779</v>
      </c>
      <c r="D3054" s="759">
        <v>330.17579999999998</v>
      </c>
      <c r="E3054" s="759" t="s">
        <v>1780</v>
      </c>
      <c r="F3054" s="982" t="str">
        <f>INDEX('Crosswalk sectors'!$B:$B,MATCH(A3054,'Crosswalk sectors'!$A:$A,0))</f>
        <v>Commercial Buildings Sector</v>
      </c>
      <c r="G3054" s="983">
        <f>INDEX('Crosswalk parts'!$B:$B,MATCH($B3054,'Crosswalk parts'!$A:$A,0))</f>
        <v>0</v>
      </c>
      <c r="H3054" s="984">
        <f t="shared" si="47"/>
        <v>0</v>
      </c>
    </row>
    <row r="3055" spans="1:8" x14ac:dyDescent="0.35">
      <c r="A3055" s="759" t="s">
        <v>1863</v>
      </c>
      <c r="B3055" s="759" t="s">
        <v>1983</v>
      </c>
      <c r="C3055" s="759" t="s">
        <v>1779</v>
      </c>
      <c r="D3055" s="759">
        <v>329.11313799999999</v>
      </c>
      <c r="E3055" s="759" t="s">
        <v>1780</v>
      </c>
      <c r="F3055" s="982" t="str">
        <f>INDEX('Crosswalk sectors'!$B:$B,MATCH(A3055,'Crosswalk sectors'!$A:$A,0))</f>
        <v>process-other-industry</v>
      </c>
      <c r="G3055" s="983">
        <f>INDEX('Crosswalk parts'!$B:$B,MATCH($B3055,'Crosswalk parts'!$A:$A,0))</f>
        <v>0</v>
      </c>
      <c r="H3055" s="984">
        <f t="shared" si="47"/>
        <v>0</v>
      </c>
    </row>
    <row r="3056" spans="1:8" x14ac:dyDescent="0.35">
      <c r="A3056" s="759" t="s">
        <v>1890</v>
      </c>
      <c r="B3056" s="759" t="s">
        <v>1951</v>
      </c>
      <c r="C3056" s="759" t="s">
        <v>1779</v>
      </c>
      <c r="D3056" s="759">
        <v>328.56445595519</v>
      </c>
      <c r="E3056" s="759" t="s">
        <v>1780</v>
      </c>
      <c r="F3056" s="982" t="str">
        <f>INDEX('Crosswalk sectors'!$B:$B,MATCH(A3056,'Crosswalk sectors'!$A:$A,0))</f>
        <v>industry-fuel-oil</v>
      </c>
      <c r="G3056" s="983">
        <f>INDEX('Crosswalk parts'!$B:$B,MATCH($B3056,'Crosswalk parts'!$A:$A,0))</f>
        <v>0</v>
      </c>
      <c r="H3056" s="984">
        <f t="shared" si="47"/>
        <v>0</v>
      </c>
    </row>
    <row r="3057" spans="1:8" x14ac:dyDescent="0.35">
      <c r="A3057" s="759" t="s">
        <v>1820</v>
      </c>
      <c r="B3057" s="759" t="s">
        <v>1948</v>
      </c>
      <c r="C3057" s="759" t="s">
        <v>1779</v>
      </c>
      <c r="D3057" s="759">
        <v>327.62503286713053</v>
      </c>
      <c r="E3057" s="759" t="s">
        <v>1780</v>
      </c>
      <c r="F3057" s="982" t="str">
        <f>INDEX('Crosswalk sectors'!$B:$B,MATCH(A3057,'Crosswalk sectors'!$A:$A,0))</f>
        <v>process-waste-industry</v>
      </c>
      <c r="G3057" s="983">
        <f>INDEX('Crosswalk parts'!$B:$B,MATCH($B3057,'Crosswalk parts'!$A:$A,0))</f>
        <v>0</v>
      </c>
      <c r="H3057" s="984">
        <f t="shared" si="47"/>
        <v>0</v>
      </c>
    </row>
    <row r="3058" spans="1:8" x14ac:dyDescent="0.35">
      <c r="A3058" s="759" t="s">
        <v>1845</v>
      </c>
      <c r="B3058" s="759" t="s">
        <v>1792</v>
      </c>
      <c r="C3058" s="759" t="s">
        <v>1779</v>
      </c>
      <c r="D3058" s="759">
        <v>327.53772500000002</v>
      </c>
      <c r="E3058" s="759" t="s">
        <v>1780</v>
      </c>
      <c r="F3058" s="982" t="str">
        <f>INDEX('Crosswalk sectors'!$B:$B,MATCH(A3058,'Crosswalk sectors'!$A:$A,0))</f>
        <v>Electricity Sector</v>
      </c>
      <c r="G3058" s="983">
        <f>INDEX('Crosswalk parts'!$B:$B,MATCH($B3058,'Crosswalk parts'!$A:$A,0))</f>
        <v>0</v>
      </c>
      <c r="H3058" s="984">
        <f t="shared" si="47"/>
        <v>0</v>
      </c>
    </row>
    <row r="3059" spans="1:8" x14ac:dyDescent="0.35">
      <c r="A3059" s="759" t="s">
        <v>1799</v>
      </c>
      <c r="B3059" s="759" t="s">
        <v>1794</v>
      </c>
      <c r="C3059" s="759" t="s">
        <v>1779</v>
      </c>
      <c r="D3059" s="759">
        <v>327.16095899999999</v>
      </c>
      <c r="E3059" s="759" t="s">
        <v>1780</v>
      </c>
      <c r="F3059" s="982" t="str">
        <f>INDEX('Crosswalk sectors'!$B:$B,MATCH(A3059,'Crosswalk sectors'!$A:$A,0))</f>
        <v>process-other-industry</v>
      </c>
      <c r="G3059" s="983">
        <f>INDEX('Crosswalk parts'!$B:$B,MATCH($B3059,'Crosswalk parts'!$A:$A,0))</f>
        <v>0</v>
      </c>
      <c r="H3059" s="984">
        <f t="shared" si="47"/>
        <v>0</v>
      </c>
    </row>
    <row r="3060" spans="1:8" x14ac:dyDescent="0.35">
      <c r="A3060" s="759" t="s">
        <v>1807</v>
      </c>
      <c r="B3060" s="759" t="s">
        <v>1827</v>
      </c>
      <c r="C3060" s="759" t="s">
        <v>1779</v>
      </c>
      <c r="D3060" s="759">
        <v>325.9401896</v>
      </c>
      <c r="E3060" s="759" t="s">
        <v>1780</v>
      </c>
      <c r="F3060" s="982" t="str">
        <f>INDEX('Crosswalk sectors'!$B:$B,MATCH(A3060,'Crosswalk sectors'!$A:$A,0))</f>
        <v>process-other-industry</v>
      </c>
      <c r="G3060" s="983">
        <f>INDEX('Crosswalk parts'!$B:$B,MATCH($B3060,'Crosswalk parts'!$A:$A,0))</f>
        <v>0</v>
      </c>
      <c r="H3060" s="984">
        <f t="shared" si="47"/>
        <v>0</v>
      </c>
    </row>
    <row r="3061" spans="1:8" x14ac:dyDescent="0.35">
      <c r="A3061" s="759" t="s">
        <v>1814</v>
      </c>
      <c r="B3061" s="759" t="s">
        <v>1922</v>
      </c>
      <c r="C3061" s="759" t="s">
        <v>1779</v>
      </c>
      <c r="D3061" s="759">
        <v>325.28868</v>
      </c>
      <c r="E3061" s="759" t="s">
        <v>1780</v>
      </c>
      <c r="F3061" s="982" t="str">
        <f>INDEX('Crosswalk sectors'!$B:$B,MATCH(A3061,'Crosswalk sectors'!$A:$A,0))</f>
        <v>process-other-industry</v>
      </c>
      <c r="G3061" s="983">
        <f>INDEX('Crosswalk parts'!$B:$B,MATCH($B3061,'Crosswalk parts'!$A:$A,0))</f>
        <v>0</v>
      </c>
      <c r="H3061" s="984">
        <f t="shared" si="47"/>
        <v>0</v>
      </c>
    </row>
    <row r="3062" spans="1:8" x14ac:dyDescent="0.35">
      <c r="A3062" s="759" t="s">
        <v>1893</v>
      </c>
      <c r="B3062" s="759" t="s">
        <v>1794</v>
      </c>
      <c r="C3062" s="759" t="s">
        <v>1779</v>
      </c>
      <c r="D3062" s="759">
        <v>320.32130148599998</v>
      </c>
      <c r="E3062" s="759" t="s">
        <v>1780</v>
      </c>
      <c r="F3062" s="982" t="str">
        <f>INDEX('Crosswalk sectors'!$B:$B,MATCH(A3062,'Crosswalk sectors'!$A:$A,0))</f>
        <v>industry-fuel-other</v>
      </c>
      <c r="G3062" s="983">
        <f>INDEX('Crosswalk parts'!$B:$B,MATCH($B3062,'Crosswalk parts'!$A:$A,0))</f>
        <v>0</v>
      </c>
      <c r="H3062" s="984">
        <f t="shared" si="47"/>
        <v>0</v>
      </c>
    </row>
    <row r="3063" spans="1:8" x14ac:dyDescent="0.35">
      <c r="A3063" s="759" t="s">
        <v>1926</v>
      </c>
      <c r="B3063" s="759" t="s">
        <v>1917</v>
      </c>
      <c r="C3063" s="759" t="s">
        <v>1779</v>
      </c>
      <c r="D3063" s="759">
        <v>320.09933132850335</v>
      </c>
      <c r="E3063" s="759" t="s">
        <v>1780</v>
      </c>
      <c r="F3063" s="982" t="str">
        <f>INDEX('Crosswalk sectors'!$B:$B,MATCH(A3063,'Crosswalk sectors'!$A:$A,0))</f>
        <v>Commercial Buildings Sector</v>
      </c>
      <c r="G3063" s="983">
        <f>INDEX('Crosswalk parts'!$B:$B,MATCH($B3063,'Crosswalk parts'!$A:$A,0))</f>
        <v>0</v>
      </c>
      <c r="H3063" s="984">
        <f t="shared" si="47"/>
        <v>0</v>
      </c>
    </row>
    <row r="3064" spans="1:8" x14ac:dyDescent="0.35">
      <c r="A3064" s="759" t="s">
        <v>1893</v>
      </c>
      <c r="B3064" s="759" t="s">
        <v>1940</v>
      </c>
      <c r="C3064" s="759" t="s">
        <v>1779</v>
      </c>
      <c r="D3064" s="759">
        <v>319.486535</v>
      </c>
      <c r="E3064" s="759" t="s">
        <v>1780</v>
      </c>
      <c r="F3064" s="982" t="str">
        <f>INDEX('Crosswalk sectors'!$B:$B,MATCH(A3064,'Crosswalk sectors'!$A:$A,0))</f>
        <v>industry-fuel-other</v>
      </c>
      <c r="G3064" s="983">
        <f>INDEX('Crosswalk parts'!$B:$B,MATCH($B3064,'Crosswalk parts'!$A:$A,0))</f>
        <v>0</v>
      </c>
      <c r="H3064" s="984">
        <f t="shared" si="47"/>
        <v>0</v>
      </c>
    </row>
    <row r="3065" spans="1:8" x14ac:dyDescent="0.35">
      <c r="A3065" s="759" t="s">
        <v>1839</v>
      </c>
      <c r="B3065" s="759" t="s">
        <v>1882</v>
      </c>
      <c r="C3065" s="759" t="s">
        <v>1779</v>
      </c>
      <c r="D3065" s="759">
        <v>319.18459144239756</v>
      </c>
      <c r="E3065" s="759" t="s">
        <v>1780</v>
      </c>
      <c r="F3065" s="982" t="str">
        <f>INDEX('Crosswalk sectors'!$B:$B,MATCH(A3065,'Crosswalk sectors'!$A:$A,0))</f>
        <v>process-chemicals-industry</v>
      </c>
      <c r="G3065" s="983">
        <f>INDEX('Crosswalk parts'!$B:$B,MATCH($B3065,'Crosswalk parts'!$A:$A,0))</f>
        <v>0</v>
      </c>
      <c r="H3065" s="984">
        <f t="shared" si="47"/>
        <v>0</v>
      </c>
    </row>
    <row r="3066" spans="1:8" x14ac:dyDescent="0.35">
      <c r="A3066" s="759" t="s">
        <v>1856</v>
      </c>
      <c r="B3066" s="759" t="s">
        <v>1927</v>
      </c>
      <c r="C3066" s="759" t="s">
        <v>1779</v>
      </c>
      <c r="D3066" s="759">
        <v>318.73950989999997</v>
      </c>
      <c r="E3066" s="759" t="s">
        <v>1780</v>
      </c>
      <c r="F3066" s="982" t="str">
        <f>INDEX('Crosswalk sectors'!$B:$B,MATCH(A3066,'Crosswalk sectors'!$A:$A,0))</f>
        <v>process-other-industry</v>
      </c>
      <c r="G3066" s="983">
        <f>INDEX('Crosswalk parts'!$B:$B,MATCH($B3066,'Crosswalk parts'!$A:$A,0))</f>
        <v>0</v>
      </c>
      <c r="H3066" s="984">
        <f t="shared" si="47"/>
        <v>0</v>
      </c>
    </row>
    <row r="3067" spans="1:8" x14ac:dyDescent="0.35">
      <c r="A3067" s="759" t="s">
        <v>1890</v>
      </c>
      <c r="B3067" s="759" t="s">
        <v>1976</v>
      </c>
      <c r="C3067" s="759" t="s">
        <v>1779</v>
      </c>
      <c r="D3067" s="759">
        <v>318.15123287</v>
      </c>
      <c r="E3067" s="759" t="s">
        <v>1780</v>
      </c>
      <c r="F3067" s="982" t="str">
        <f>INDEX('Crosswalk sectors'!$B:$B,MATCH(A3067,'Crosswalk sectors'!$A:$A,0))</f>
        <v>industry-fuel-oil</v>
      </c>
      <c r="G3067" s="983">
        <f>INDEX('Crosswalk parts'!$B:$B,MATCH($B3067,'Crosswalk parts'!$A:$A,0))</f>
        <v>0</v>
      </c>
      <c r="H3067" s="984">
        <f t="shared" si="47"/>
        <v>0</v>
      </c>
    </row>
    <row r="3068" spans="1:8" x14ac:dyDescent="0.35">
      <c r="A3068" s="759" t="s">
        <v>1808</v>
      </c>
      <c r="B3068" s="759" t="s">
        <v>1947</v>
      </c>
      <c r="C3068" s="759" t="s">
        <v>1779</v>
      </c>
      <c r="D3068" s="759">
        <v>317.0247138158</v>
      </c>
      <c r="E3068" s="759" t="s">
        <v>1780</v>
      </c>
      <c r="F3068" s="982" t="str">
        <f>INDEX('Crosswalk sectors'!$B:$B,MATCH(A3068,'Crosswalk sectors'!$A:$A,0))</f>
        <v>process-other-industry</v>
      </c>
      <c r="G3068" s="983">
        <f>INDEX('Crosswalk parts'!$B:$B,MATCH($B3068,'Crosswalk parts'!$A:$A,0))</f>
        <v>0</v>
      </c>
      <c r="H3068" s="984">
        <f t="shared" si="47"/>
        <v>0</v>
      </c>
    </row>
    <row r="3069" spans="1:8" x14ac:dyDescent="0.35">
      <c r="A3069" s="759" t="s">
        <v>1799</v>
      </c>
      <c r="B3069" s="759" t="s">
        <v>1975</v>
      </c>
      <c r="C3069" s="759" t="s">
        <v>1779</v>
      </c>
      <c r="D3069" s="762">
        <v>317</v>
      </c>
      <c r="E3069" s="759" t="s">
        <v>1780</v>
      </c>
      <c r="F3069" s="982" t="str">
        <f>INDEX('Crosswalk sectors'!$B:$B,MATCH(A3069,'Crosswalk sectors'!$A:$A,0))</f>
        <v>process-other-industry</v>
      </c>
      <c r="G3069" s="983">
        <f>INDEX('Crosswalk parts'!$B:$B,MATCH($B3069,'Crosswalk parts'!$A:$A,0))</f>
        <v>0</v>
      </c>
      <c r="H3069" s="984">
        <f t="shared" si="47"/>
        <v>0</v>
      </c>
    </row>
    <row r="3070" spans="1:8" x14ac:dyDescent="0.35">
      <c r="A3070" s="759" t="s">
        <v>1916</v>
      </c>
      <c r="B3070" s="759" t="s">
        <v>1789</v>
      </c>
      <c r="C3070" s="759" t="s">
        <v>1779</v>
      </c>
      <c r="D3070" s="759">
        <v>316.33640589999999</v>
      </c>
      <c r="E3070" s="759" t="s">
        <v>1780</v>
      </c>
      <c r="F3070" s="982" t="str">
        <f>INDEX('Crosswalk sectors'!$B:$B,MATCH(A3070,'Crosswalk sectors'!$A:$A,0))</f>
        <v>Commercial Buildings Sector</v>
      </c>
      <c r="G3070" s="983">
        <f>INDEX('Crosswalk parts'!$B:$B,MATCH($B3070,'Crosswalk parts'!$A:$A,0))</f>
        <v>0</v>
      </c>
      <c r="H3070" s="984">
        <f t="shared" si="47"/>
        <v>0</v>
      </c>
    </row>
    <row r="3071" spans="1:8" x14ac:dyDescent="0.35">
      <c r="A3071" s="759" t="s">
        <v>1862</v>
      </c>
      <c r="B3071" s="759" t="s">
        <v>1969</v>
      </c>
      <c r="C3071" s="759" t="s">
        <v>1779</v>
      </c>
      <c r="D3071" s="759">
        <v>315.56206936379999</v>
      </c>
      <c r="E3071" s="759" t="s">
        <v>1780</v>
      </c>
      <c r="F3071" s="982" t="str">
        <f>INDEX('Crosswalk sectors'!$B:$B,MATCH(A3071,'Crosswalk sectors'!$A:$A,0))</f>
        <v>Commercial Buildings Sector</v>
      </c>
      <c r="G3071" s="983">
        <f>INDEX('Crosswalk parts'!$B:$B,MATCH($B3071,'Crosswalk parts'!$A:$A,0))</f>
        <v>0</v>
      </c>
      <c r="H3071" s="984">
        <f t="shared" si="47"/>
        <v>0</v>
      </c>
    </row>
    <row r="3072" spans="1:8" x14ac:dyDescent="0.35">
      <c r="A3072" s="759" t="s">
        <v>1781</v>
      </c>
      <c r="B3072" s="759" t="s">
        <v>1997</v>
      </c>
      <c r="C3072" s="759" t="s">
        <v>1779</v>
      </c>
      <c r="D3072" s="759">
        <v>314.5</v>
      </c>
      <c r="E3072" s="759" t="s">
        <v>1780</v>
      </c>
      <c r="F3072" s="982" t="str">
        <f>INDEX('Crosswalk sectors'!$B:$B,MATCH(A3072,'Crosswalk sectors'!$A:$A,0))</f>
        <v>process-other-industry</v>
      </c>
      <c r="G3072" s="983">
        <f>INDEX('Crosswalk parts'!$B:$B,MATCH($B3072,'Crosswalk parts'!$A:$A,0))</f>
        <v>0</v>
      </c>
      <c r="H3072" s="984">
        <f t="shared" si="47"/>
        <v>0</v>
      </c>
    </row>
    <row r="3073" spans="1:8" x14ac:dyDescent="0.35">
      <c r="A3073" s="759" t="s">
        <v>1824</v>
      </c>
      <c r="B3073" s="759" t="s">
        <v>1895</v>
      </c>
      <c r="D3073" s="759">
        <v>313.85983090703871</v>
      </c>
      <c r="E3073" s="759" t="s">
        <v>1783</v>
      </c>
      <c r="F3073" s="982" t="str">
        <f>INDEX('Crosswalk sectors'!$B:$B,MATCH(A3073,'Crosswalk sectors'!$A:$A,0))</f>
        <v>Other-EPA</v>
      </c>
      <c r="G3073" s="983" t="str">
        <f>INDEX('Crosswalk parts'!$B:$B,MATCH($B3073,'Crosswalk parts'!$A:$A,0))</f>
        <v>OC</v>
      </c>
      <c r="H3073" s="984">
        <f t="shared" si="47"/>
        <v>284728930.70140189</v>
      </c>
    </row>
    <row r="3074" spans="1:8" x14ac:dyDescent="0.35">
      <c r="A3074" s="759" t="s">
        <v>1868</v>
      </c>
      <c r="B3074" s="759" t="s">
        <v>1993</v>
      </c>
      <c r="D3074" s="759">
        <v>313.57736055654573</v>
      </c>
      <c r="E3074" s="759" t="s">
        <v>1783</v>
      </c>
      <c r="F3074" s="982" t="str">
        <f>INDEX('Crosswalk sectors'!$B:$B,MATCH(A3074,'Crosswalk sectors'!$A:$A,0))</f>
        <v>process-cement-industry</v>
      </c>
      <c r="G3074" s="983">
        <f>INDEX('Crosswalk parts'!$B:$B,MATCH($B3074,'Crosswalk parts'!$A:$A,0))</f>
        <v>0</v>
      </c>
      <c r="H3074" s="984">
        <f t="shared" si="47"/>
        <v>284472677.83648992</v>
      </c>
    </row>
    <row r="3075" spans="1:8" x14ac:dyDescent="0.35">
      <c r="A3075" s="759" t="s">
        <v>1820</v>
      </c>
      <c r="B3075" s="759" t="s">
        <v>1872</v>
      </c>
      <c r="C3075" s="759" t="s">
        <v>1779</v>
      </c>
      <c r="D3075" s="759">
        <v>311.07216056103999</v>
      </c>
      <c r="E3075" s="759" t="s">
        <v>1780</v>
      </c>
      <c r="F3075" s="982" t="str">
        <f>INDEX('Crosswalk sectors'!$B:$B,MATCH(A3075,'Crosswalk sectors'!$A:$A,0))</f>
        <v>process-waste-industry</v>
      </c>
      <c r="G3075" s="983">
        <f>INDEX('Crosswalk parts'!$B:$B,MATCH($B3075,'Crosswalk parts'!$A:$A,0))</f>
        <v>0</v>
      </c>
      <c r="H3075" s="984">
        <f t="shared" ref="H3075:H3138" si="48">IF(E3075="TON",D3075*shorttons_to_grams,0)</f>
        <v>0</v>
      </c>
    </row>
    <row r="3076" spans="1:8" x14ac:dyDescent="0.35">
      <c r="A3076" s="759" t="s">
        <v>1847</v>
      </c>
      <c r="B3076" s="759" t="s">
        <v>2007</v>
      </c>
      <c r="C3076" s="759" t="s">
        <v>1779</v>
      </c>
      <c r="D3076" s="759">
        <v>310.21109000000001</v>
      </c>
      <c r="E3076" s="759" t="s">
        <v>1780</v>
      </c>
      <c r="F3076" s="982" t="str">
        <f>INDEX('Crosswalk sectors'!$B:$B,MATCH(A3076,'Crosswalk sectors'!$A:$A,0))</f>
        <v>process-other-industry</v>
      </c>
      <c r="G3076" s="983">
        <f>INDEX('Crosswalk parts'!$B:$B,MATCH($B3076,'Crosswalk parts'!$A:$A,0))</f>
        <v>0</v>
      </c>
      <c r="H3076" s="984">
        <f t="shared" si="48"/>
        <v>0</v>
      </c>
    </row>
    <row r="3077" spans="1:8" x14ac:dyDescent="0.35">
      <c r="A3077" s="759" t="s">
        <v>1890</v>
      </c>
      <c r="B3077" s="759" t="s">
        <v>2012</v>
      </c>
      <c r="C3077" s="759" t="s">
        <v>1779</v>
      </c>
      <c r="D3077" s="759">
        <v>309.86860574287817</v>
      </c>
      <c r="E3077" s="759" t="s">
        <v>1780</v>
      </c>
      <c r="F3077" s="982" t="str">
        <f>INDEX('Crosswalk sectors'!$B:$B,MATCH(A3077,'Crosswalk sectors'!$A:$A,0))</f>
        <v>industry-fuel-oil</v>
      </c>
      <c r="G3077" s="983">
        <f>INDEX('Crosswalk parts'!$B:$B,MATCH($B3077,'Crosswalk parts'!$A:$A,0))</f>
        <v>0</v>
      </c>
      <c r="H3077" s="984">
        <f t="shared" si="48"/>
        <v>0</v>
      </c>
    </row>
    <row r="3078" spans="1:8" x14ac:dyDescent="0.35">
      <c r="A3078" s="759" t="s">
        <v>1842</v>
      </c>
      <c r="B3078" s="759" t="s">
        <v>1967</v>
      </c>
      <c r="C3078" s="759" t="s">
        <v>1779</v>
      </c>
      <c r="D3078" s="759">
        <v>308.6599291527304</v>
      </c>
      <c r="E3078" s="759" t="s">
        <v>1780</v>
      </c>
      <c r="F3078" s="982" t="str">
        <f>INDEX('Crosswalk sectors'!$B:$B,MATCH(A3078,'Crosswalk sectors'!$A:$A,0))</f>
        <v>Electricity Sector</v>
      </c>
      <c r="G3078" s="983">
        <f>INDEX('Crosswalk parts'!$B:$B,MATCH($B3078,'Crosswalk parts'!$A:$A,0))</f>
        <v>0</v>
      </c>
      <c r="H3078" s="984">
        <f t="shared" si="48"/>
        <v>0</v>
      </c>
    </row>
    <row r="3079" spans="1:8" x14ac:dyDescent="0.35">
      <c r="A3079" s="759" t="s">
        <v>1863</v>
      </c>
      <c r="B3079" s="759" t="s">
        <v>2024</v>
      </c>
      <c r="C3079" s="759" t="s">
        <v>1779</v>
      </c>
      <c r="D3079" s="759">
        <v>308.23205877089481</v>
      </c>
      <c r="E3079" s="759" t="s">
        <v>1780</v>
      </c>
      <c r="F3079" s="982" t="str">
        <f>INDEX('Crosswalk sectors'!$B:$B,MATCH(A3079,'Crosswalk sectors'!$A:$A,0))</f>
        <v>process-other-industry</v>
      </c>
      <c r="G3079" s="983">
        <f>INDEX('Crosswalk parts'!$B:$B,MATCH($B3079,'Crosswalk parts'!$A:$A,0))</f>
        <v>0</v>
      </c>
      <c r="H3079" s="984">
        <f t="shared" si="48"/>
        <v>0</v>
      </c>
    </row>
    <row r="3080" spans="1:8" x14ac:dyDescent="0.35">
      <c r="A3080" s="759" t="s">
        <v>1820</v>
      </c>
      <c r="B3080" s="759" t="s">
        <v>1981</v>
      </c>
      <c r="C3080" s="759" t="s">
        <v>1779</v>
      </c>
      <c r="D3080" s="759">
        <v>307.22701286400002</v>
      </c>
      <c r="E3080" s="759" t="s">
        <v>1780</v>
      </c>
      <c r="F3080" s="982" t="str">
        <f>INDEX('Crosswalk sectors'!$B:$B,MATCH(A3080,'Crosswalk sectors'!$A:$A,0))</f>
        <v>process-waste-industry</v>
      </c>
      <c r="G3080" s="983">
        <f>INDEX('Crosswalk parts'!$B:$B,MATCH($B3080,'Crosswalk parts'!$A:$A,0))</f>
        <v>0</v>
      </c>
      <c r="H3080" s="984">
        <f t="shared" si="48"/>
        <v>0</v>
      </c>
    </row>
    <row r="3081" spans="1:8" x14ac:dyDescent="0.35">
      <c r="A3081" s="759" t="s">
        <v>1880</v>
      </c>
      <c r="B3081" s="759" t="s">
        <v>1931</v>
      </c>
      <c r="C3081" s="759" t="s">
        <v>1779</v>
      </c>
      <c r="D3081" s="759">
        <v>307.05579999999998</v>
      </c>
      <c r="E3081" s="759" t="s">
        <v>1780</v>
      </c>
      <c r="F3081" s="982" t="str">
        <f>INDEX('Crosswalk sectors'!$B:$B,MATCH(A3081,'Crosswalk sectors'!$A:$A,0))</f>
        <v>process-iron and steel-industry</v>
      </c>
      <c r="G3081" s="983">
        <f>INDEX('Crosswalk parts'!$B:$B,MATCH($B3081,'Crosswalk parts'!$A:$A,0))</f>
        <v>0</v>
      </c>
      <c r="H3081" s="984">
        <f t="shared" si="48"/>
        <v>0</v>
      </c>
    </row>
    <row r="3082" spans="1:8" x14ac:dyDescent="0.35">
      <c r="A3082" s="759" t="s">
        <v>1812</v>
      </c>
      <c r="B3082" s="759" t="s">
        <v>1828</v>
      </c>
      <c r="C3082" s="759" t="s">
        <v>1779</v>
      </c>
      <c r="D3082" s="761">
        <v>306.27</v>
      </c>
      <c r="E3082" s="759" t="s">
        <v>1780</v>
      </c>
      <c r="F3082" s="982" t="str">
        <f>INDEX('Crosswalk sectors'!$B:$B,MATCH(A3082,'Crosswalk sectors'!$A:$A,0))</f>
        <v>industry-fuel-natural gas</v>
      </c>
      <c r="G3082" s="983">
        <f>INDEX('Crosswalk parts'!$B:$B,MATCH($B3082,'Crosswalk parts'!$A:$A,0))</f>
        <v>0</v>
      </c>
      <c r="H3082" s="984">
        <f t="shared" si="48"/>
        <v>0</v>
      </c>
    </row>
    <row r="3083" spans="1:8" x14ac:dyDescent="0.35">
      <c r="A3083" s="759" t="s">
        <v>1812</v>
      </c>
      <c r="B3083" s="759" t="s">
        <v>1835</v>
      </c>
      <c r="C3083" s="759" t="s">
        <v>1779</v>
      </c>
      <c r="D3083" s="759">
        <v>306.25400000000002</v>
      </c>
      <c r="E3083" s="759" t="s">
        <v>1780</v>
      </c>
      <c r="F3083" s="982" t="str">
        <f>INDEX('Crosswalk sectors'!$B:$B,MATCH(A3083,'Crosswalk sectors'!$A:$A,0))</f>
        <v>industry-fuel-natural gas</v>
      </c>
      <c r="G3083" s="983">
        <f>INDEX('Crosswalk parts'!$B:$B,MATCH($B3083,'Crosswalk parts'!$A:$A,0))</f>
        <v>0</v>
      </c>
      <c r="H3083" s="984">
        <f t="shared" si="48"/>
        <v>0</v>
      </c>
    </row>
    <row r="3084" spans="1:8" x14ac:dyDescent="0.35">
      <c r="A3084" s="759" t="s">
        <v>1842</v>
      </c>
      <c r="B3084" s="759" t="s">
        <v>1976</v>
      </c>
      <c r="C3084" s="759" t="s">
        <v>1779</v>
      </c>
      <c r="D3084" s="759">
        <v>304.35597903299998</v>
      </c>
      <c r="E3084" s="759" t="s">
        <v>1780</v>
      </c>
      <c r="F3084" s="982" t="str">
        <f>INDEX('Crosswalk sectors'!$B:$B,MATCH(A3084,'Crosswalk sectors'!$A:$A,0))</f>
        <v>Electricity Sector</v>
      </c>
      <c r="G3084" s="983">
        <f>INDEX('Crosswalk parts'!$B:$B,MATCH($B3084,'Crosswalk parts'!$A:$A,0))</f>
        <v>0</v>
      </c>
      <c r="H3084" s="984">
        <f t="shared" si="48"/>
        <v>0</v>
      </c>
    </row>
    <row r="3085" spans="1:8" x14ac:dyDescent="0.35">
      <c r="A3085" s="759" t="s">
        <v>1868</v>
      </c>
      <c r="B3085" s="759" t="s">
        <v>1952</v>
      </c>
      <c r="C3085" s="759" t="s">
        <v>1779</v>
      </c>
      <c r="D3085" s="761">
        <v>304.35000000000002</v>
      </c>
      <c r="E3085" s="759" t="s">
        <v>1780</v>
      </c>
      <c r="F3085" s="982" t="str">
        <f>INDEX('Crosswalk sectors'!$B:$B,MATCH(A3085,'Crosswalk sectors'!$A:$A,0))</f>
        <v>process-cement-industry</v>
      </c>
      <c r="G3085" s="983">
        <f>INDEX('Crosswalk parts'!$B:$B,MATCH($B3085,'Crosswalk parts'!$A:$A,0))</f>
        <v>0</v>
      </c>
      <c r="H3085" s="984">
        <f t="shared" si="48"/>
        <v>0</v>
      </c>
    </row>
    <row r="3086" spans="1:8" x14ac:dyDescent="0.35">
      <c r="A3086" s="759" t="s">
        <v>1781</v>
      </c>
      <c r="B3086" s="759" t="s">
        <v>2003</v>
      </c>
      <c r="C3086" s="759" t="s">
        <v>1779</v>
      </c>
      <c r="D3086" s="759">
        <v>304.15231458199997</v>
      </c>
      <c r="E3086" s="759" t="s">
        <v>1780</v>
      </c>
      <c r="F3086" s="982" t="str">
        <f>INDEX('Crosswalk sectors'!$B:$B,MATCH(A3086,'Crosswalk sectors'!$A:$A,0))</f>
        <v>process-other-industry</v>
      </c>
      <c r="G3086" s="983">
        <f>INDEX('Crosswalk parts'!$B:$B,MATCH($B3086,'Crosswalk parts'!$A:$A,0))</f>
        <v>0</v>
      </c>
      <c r="H3086" s="984">
        <f t="shared" si="48"/>
        <v>0</v>
      </c>
    </row>
    <row r="3087" spans="1:8" x14ac:dyDescent="0.35">
      <c r="A3087" s="759" t="s">
        <v>1781</v>
      </c>
      <c r="B3087" s="759" t="s">
        <v>2061</v>
      </c>
      <c r="C3087" s="759" t="s">
        <v>1779</v>
      </c>
      <c r="D3087" s="759">
        <v>303.35199999999998</v>
      </c>
      <c r="E3087" s="759" t="s">
        <v>1780</v>
      </c>
      <c r="F3087" s="982" t="str">
        <f>INDEX('Crosswalk sectors'!$B:$B,MATCH(A3087,'Crosswalk sectors'!$A:$A,0))</f>
        <v>process-other-industry</v>
      </c>
      <c r="G3087" s="983">
        <f>INDEX('Crosswalk parts'!$B:$B,MATCH($B3087,'Crosswalk parts'!$A:$A,0))</f>
        <v>0</v>
      </c>
      <c r="H3087" s="984">
        <f t="shared" si="48"/>
        <v>0</v>
      </c>
    </row>
    <row r="3088" spans="1:8" x14ac:dyDescent="0.35">
      <c r="A3088" s="759" t="s">
        <v>1781</v>
      </c>
      <c r="B3088" s="759" t="s">
        <v>2011</v>
      </c>
      <c r="C3088" s="759" t="s">
        <v>1779</v>
      </c>
      <c r="D3088" s="759">
        <v>303.10303791152</v>
      </c>
      <c r="E3088" s="759" t="s">
        <v>1780</v>
      </c>
      <c r="F3088" s="982" t="str">
        <f>INDEX('Crosswalk sectors'!$B:$B,MATCH(A3088,'Crosswalk sectors'!$A:$A,0))</f>
        <v>process-other-industry</v>
      </c>
      <c r="G3088" s="983">
        <f>INDEX('Crosswalk parts'!$B:$B,MATCH($B3088,'Crosswalk parts'!$A:$A,0))</f>
        <v>0</v>
      </c>
      <c r="H3088" s="984">
        <f t="shared" si="48"/>
        <v>0</v>
      </c>
    </row>
    <row r="3089" spans="1:8" x14ac:dyDescent="0.35">
      <c r="A3089" s="759" t="s">
        <v>1853</v>
      </c>
      <c r="B3089" s="759" t="s">
        <v>1900</v>
      </c>
      <c r="C3089" s="759" t="s">
        <v>1779</v>
      </c>
      <c r="D3089" s="759">
        <v>302.93117599999999</v>
      </c>
      <c r="E3089" s="759" t="s">
        <v>1780</v>
      </c>
      <c r="F3089" s="982" t="str">
        <f>INDEX('Crosswalk sectors'!$B:$B,MATCH(A3089,'Crosswalk sectors'!$A:$A,0))</f>
        <v>process-ngps-industry</v>
      </c>
      <c r="G3089" s="983">
        <f>INDEX('Crosswalk parts'!$B:$B,MATCH($B3089,'Crosswalk parts'!$A:$A,0))</f>
        <v>0</v>
      </c>
      <c r="H3089" s="984">
        <f t="shared" si="48"/>
        <v>0</v>
      </c>
    </row>
    <row r="3090" spans="1:8" x14ac:dyDescent="0.35">
      <c r="A3090" s="759" t="s">
        <v>1869</v>
      </c>
      <c r="B3090" s="759" t="s">
        <v>1859</v>
      </c>
      <c r="C3090" s="759" t="s">
        <v>1779</v>
      </c>
      <c r="D3090" s="759">
        <v>302.23793460000002</v>
      </c>
      <c r="E3090" s="759" t="s">
        <v>1780</v>
      </c>
      <c r="F3090" s="982" t="str">
        <f>INDEX('Crosswalk sectors'!$B:$B,MATCH(A3090,'Crosswalk sectors'!$A:$A,0))</f>
        <v>Electricity Sector</v>
      </c>
      <c r="G3090" s="983">
        <f>INDEX('Crosswalk parts'!$B:$B,MATCH($B3090,'Crosswalk parts'!$A:$A,0))</f>
        <v>0</v>
      </c>
      <c r="H3090" s="984">
        <f t="shared" si="48"/>
        <v>0</v>
      </c>
    </row>
    <row r="3091" spans="1:8" x14ac:dyDescent="0.35">
      <c r="A3091" s="759" t="s">
        <v>1863</v>
      </c>
      <c r="B3091" s="759" t="s">
        <v>1961</v>
      </c>
      <c r="C3091" s="759" t="s">
        <v>1779</v>
      </c>
      <c r="D3091" s="759">
        <v>301.4938363</v>
      </c>
      <c r="E3091" s="759" t="s">
        <v>1780</v>
      </c>
      <c r="F3091" s="982" t="str">
        <f>INDEX('Crosswalk sectors'!$B:$B,MATCH(A3091,'Crosswalk sectors'!$A:$A,0))</f>
        <v>process-other-industry</v>
      </c>
      <c r="G3091" s="983">
        <f>INDEX('Crosswalk parts'!$B:$B,MATCH($B3091,'Crosswalk parts'!$A:$A,0))</f>
        <v>0</v>
      </c>
      <c r="H3091" s="984">
        <f t="shared" si="48"/>
        <v>0</v>
      </c>
    </row>
    <row r="3092" spans="1:8" x14ac:dyDescent="0.35">
      <c r="A3092" s="759" t="s">
        <v>1862</v>
      </c>
      <c r="B3092" s="759" t="s">
        <v>2014</v>
      </c>
      <c r="D3092" s="759">
        <v>301.37103738277915</v>
      </c>
      <c r="E3092" s="759" t="s">
        <v>1783</v>
      </c>
      <c r="F3092" s="982" t="str">
        <f>INDEX('Crosswalk sectors'!$B:$B,MATCH(A3092,'Crosswalk sectors'!$A:$A,0))</f>
        <v>Commercial Buildings Sector</v>
      </c>
      <c r="G3092" s="983">
        <f>INDEX('Crosswalk parts'!$B:$B,MATCH($B3092,'Crosswalk parts'!$A:$A,0))</f>
        <v>0</v>
      </c>
      <c r="H3092" s="984">
        <f t="shared" si="48"/>
        <v>273399284.54809648</v>
      </c>
    </row>
    <row r="3093" spans="1:8" x14ac:dyDescent="0.35">
      <c r="A3093" s="759" t="s">
        <v>1847</v>
      </c>
      <c r="B3093" s="759" t="s">
        <v>1934</v>
      </c>
      <c r="C3093" s="759" t="s">
        <v>1779</v>
      </c>
      <c r="D3093" s="759">
        <v>301.29557684000002</v>
      </c>
      <c r="E3093" s="759" t="s">
        <v>1780</v>
      </c>
      <c r="F3093" s="982" t="str">
        <f>INDEX('Crosswalk sectors'!$B:$B,MATCH(A3093,'Crosswalk sectors'!$A:$A,0))</f>
        <v>process-other-industry</v>
      </c>
      <c r="G3093" s="983">
        <f>INDEX('Crosswalk parts'!$B:$B,MATCH($B3093,'Crosswalk parts'!$A:$A,0))</f>
        <v>0</v>
      </c>
      <c r="H3093" s="984">
        <f t="shared" si="48"/>
        <v>0</v>
      </c>
    </row>
    <row r="3094" spans="1:8" x14ac:dyDescent="0.35">
      <c r="A3094" s="759" t="s">
        <v>1846</v>
      </c>
      <c r="B3094" s="759" t="s">
        <v>1955</v>
      </c>
      <c r="C3094" s="759" t="s">
        <v>1779</v>
      </c>
      <c r="D3094" s="759">
        <v>300.80584858415097</v>
      </c>
      <c r="E3094" s="759" t="s">
        <v>1780</v>
      </c>
      <c r="F3094" s="982" t="str">
        <f>INDEX('Crosswalk sectors'!$B:$B,MATCH(A3094,'Crosswalk sectors'!$A:$A,0))</f>
        <v>process-other-industry</v>
      </c>
      <c r="G3094" s="983">
        <f>INDEX('Crosswalk parts'!$B:$B,MATCH($B3094,'Crosswalk parts'!$A:$A,0))</f>
        <v>0</v>
      </c>
      <c r="H3094" s="984">
        <f t="shared" si="48"/>
        <v>0</v>
      </c>
    </row>
    <row r="3095" spans="1:8" x14ac:dyDescent="0.35">
      <c r="A3095" s="759" t="s">
        <v>1839</v>
      </c>
      <c r="B3095" s="759" t="s">
        <v>2004</v>
      </c>
      <c r="C3095" s="759" t="s">
        <v>1779</v>
      </c>
      <c r="D3095" s="759">
        <v>300.60000000000002</v>
      </c>
      <c r="E3095" s="759" t="s">
        <v>1780</v>
      </c>
      <c r="F3095" s="982" t="str">
        <f>INDEX('Crosswalk sectors'!$B:$B,MATCH(A3095,'Crosswalk sectors'!$A:$A,0))</f>
        <v>process-chemicals-industry</v>
      </c>
      <c r="G3095" s="983">
        <f>INDEX('Crosswalk parts'!$B:$B,MATCH($B3095,'Crosswalk parts'!$A:$A,0))</f>
        <v>0</v>
      </c>
      <c r="H3095" s="984">
        <f t="shared" si="48"/>
        <v>0</v>
      </c>
    </row>
    <row r="3096" spans="1:8" x14ac:dyDescent="0.35">
      <c r="A3096" s="759" t="s">
        <v>1863</v>
      </c>
      <c r="B3096" s="759" t="s">
        <v>1829</v>
      </c>
      <c r="C3096" s="759" t="s">
        <v>1779</v>
      </c>
      <c r="D3096" s="759">
        <v>299.76317982</v>
      </c>
      <c r="E3096" s="759" t="s">
        <v>1780</v>
      </c>
      <c r="F3096" s="982" t="str">
        <f>INDEX('Crosswalk sectors'!$B:$B,MATCH(A3096,'Crosswalk sectors'!$A:$A,0))</f>
        <v>process-other-industry</v>
      </c>
      <c r="G3096" s="983">
        <f>INDEX('Crosswalk parts'!$B:$B,MATCH($B3096,'Crosswalk parts'!$A:$A,0))</f>
        <v>0</v>
      </c>
      <c r="H3096" s="984">
        <f t="shared" si="48"/>
        <v>0</v>
      </c>
    </row>
    <row r="3097" spans="1:8" x14ac:dyDescent="0.35">
      <c r="A3097" s="759" t="s">
        <v>1856</v>
      </c>
      <c r="B3097" s="759" t="s">
        <v>1972</v>
      </c>
      <c r="C3097" s="759" t="s">
        <v>1779</v>
      </c>
      <c r="D3097" s="759">
        <v>299.39999999999998</v>
      </c>
      <c r="E3097" s="759" t="s">
        <v>1780</v>
      </c>
      <c r="F3097" s="982" t="str">
        <f>INDEX('Crosswalk sectors'!$B:$B,MATCH(A3097,'Crosswalk sectors'!$A:$A,0))</f>
        <v>process-other-industry</v>
      </c>
      <c r="G3097" s="983">
        <f>INDEX('Crosswalk parts'!$B:$B,MATCH($B3097,'Crosswalk parts'!$A:$A,0))</f>
        <v>0</v>
      </c>
      <c r="H3097" s="984">
        <f t="shared" si="48"/>
        <v>0</v>
      </c>
    </row>
    <row r="3098" spans="1:8" x14ac:dyDescent="0.35">
      <c r="A3098" s="759" t="s">
        <v>1910</v>
      </c>
      <c r="B3098" s="759" t="s">
        <v>1952</v>
      </c>
      <c r="C3098" s="759" t="s">
        <v>1779</v>
      </c>
      <c r="D3098" s="761">
        <v>298.45999999999998</v>
      </c>
      <c r="E3098" s="759" t="s">
        <v>1780</v>
      </c>
      <c r="F3098" s="982" t="str">
        <f>INDEX('Crosswalk sectors'!$B:$B,MATCH(A3098,'Crosswalk sectors'!$A:$A,0))</f>
        <v>Electricity Sector</v>
      </c>
      <c r="G3098" s="983">
        <f>INDEX('Crosswalk parts'!$B:$B,MATCH($B3098,'Crosswalk parts'!$A:$A,0))</f>
        <v>0</v>
      </c>
      <c r="H3098" s="984">
        <f t="shared" si="48"/>
        <v>0</v>
      </c>
    </row>
    <row r="3099" spans="1:8" x14ac:dyDescent="0.35">
      <c r="A3099" s="759" t="s">
        <v>1879</v>
      </c>
      <c r="B3099" s="759" t="s">
        <v>1789</v>
      </c>
      <c r="C3099" s="759" t="s">
        <v>1779</v>
      </c>
      <c r="D3099" s="759">
        <v>297.39999999999998</v>
      </c>
      <c r="E3099" s="759" t="s">
        <v>1780</v>
      </c>
      <c r="F3099" s="982" t="str">
        <f>INDEX('Crosswalk sectors'!$B:$B,MATCH(A3099,'Crosswalk sectors'!$A:$A,0))</f>
        <v>Other-EPA</v>
      </c>
      <c r="G3099" s="983">
        <f>INDEX('Crosswalk parts'!$B:$B,MATCH($B3099,'Crosswalk parts'!$A:$A,0))</f>
        <v>0</v>
      </c>
      <c r="H3099" s="984">
        <f t="shared" si="48"/>
        <v>0</v>
      </c>
    </row>
    <row r="3100" spans="1:8" x14ac:dyDescent="0.35">
      <c r="A3100" s="759" t="s">
        <v>1803</v>
      </c>
      <c r="B3100" s="759" t="s">
        <v>1875</v>
      </c>
      <c r="C3100" s="759" t="s">
        <v>1779</v>
      </c>
      <c r="D3100" s="759">
        <v>297.21172214454305</v>
      </c>
      <c r="E3100" s="759" t="s">
        <v>1780</v>
      </c>
      <c r="F3100" s="982" t="str">
        <f>INDEX('Crosswalk sectors'!$B:$B,MATCH(A3100,'Crosswalk sectors'!$A:$A,0))</f>
        <v>process-ngps-industry</v>
      </c>
      <c r="G3100" s="983">
        <f>INDEX('Crosswalk parts'!$B:$B,MATCH($B3100,'Crosswalk parts'!$A:$A,0))</f>
        <v>0</v>
      </c>
      <c r="H3100" s="984">
        <f t="shared" si="48"/>
        <v>0</v>
      </c>
    </row>
    <row r="3101" spans="1:8" x14ac:dyDescent="0.35">
      <c r="A3101" s="759" t="s">
        <v>1781</v>
      </c>
      <c r="B3101" s="759" t="s">
        <v>1848</v>
      </c>
      <c r="C3101" s="759" t="s">
        <v>1779</v>
      </c>
      <c r="D3101" s="759">
        <v>297.04631999999998</v>
      </c>
      <c r="E3101" s="759" t="s">
        <v>1780</v>
      </c>
      <c r="F3101" s="982" t="str">
        <f>INDEX('Crosswalk sectors'!$B:$B,MATCH(A3101,'Crosswalk sectors'!$A:$A,0))</f>
        <v>process-other-industry</v>
      </c>
      <c r="G3101" s="983">
        <f>INDEX('Crosswalk parts'!$B:$B,MATCH($B3101,'Crosswalk parts'!$A:$A,0))</f>
        <v>0</v>
      </c>
      <c r="H3101" s="984">
        <f t="shared" si="48"/>
        <v>0</v>
      </c>
    </row>
    <row r="3102" spans="1:8" x14ac:dyDescent="0.35">
      <c r="A3102" s="759" t="s">
        <v>1812</v>
      </c>
      <c r="B3102" s="759" t="s">
        <v>1902</v>
      </c>
      <c r="C3102" s="759" t="s">
        <v>1779</v>
      </c>
      <c r="D3102" s="759">
        <v>296.93772580000001</v>
      </c>
      <c r="E3102" s="759" t="s">
        <v>1780</v>
      </c>
      <c r="F3102" s="982" t="str">
        <f>INDEX('Crosswalk sectors'!$B:$B,MATCH(A3102,'Crosswalk sectors'!$A:$A,0))</f>
        <v>industry-fuel-natural gas</v>
      </c>
      <c r="G3102" s="983">
        <f>INDEX('Crosswalk parts'!$B:$B,MATCH($B3102,'Crosswalk parts'!$A:$A,0))</f>
        <v>0</v>
      </c>
      <c r="H3102" s="984">
        <f t="shared" si="48"/>
        <v>0</v>
      </c>
    </row>
    <row r="3103" spans="1:8" x14ac:dyDescent="0.35">
      <c r="A3103" s="759" t="s">
        <v>1910</v>
      </c>
      <c r="B3103" s="759" t="s">
        <v>1948</v>
      </c>
      <c r="C3103" s="759" t="s">
        <v>1779</v>
      </c>
      <c r="D3103" s="759">
        <v>296.8</v>
      </c>
      <c r="E3103" s="759" t="s">
        <v>1780</v>
      </c>
      <c r="F3103" s="982" t="str">
        <f>INDEX('Crosswalk sectors'!$B:$B,MATCH(A3103,'Crosswalk sectors'!$A:$A,0))</f>
        <v>Electricity Sector</v>
      </c>
      <c r="G3103" s="983">
        <f>INDEX('Crosswalk parts'!$B:$B,MATCH($B3103,'Crosswalk parts'!$A:$A,0))</f>
        <v>0</v>
      </c>
      <c r="H3103" s="984">
        <f t="shared" si="48"/>
        <v>0</v>
      </c>
    </row>
    <row r="3104" spans="1:8" x14ac:dyDescent="0.35">
      <c r="A3104" s="759" t="s">
        <v>1830</v>
      </c>
      <c r="B3104" s="759" t="s">
        <v>1887</v>
      </c>
      <c r="C3104" s="759" t="s">
        <v>1779</v>
      </c>
      <c r="D3104" s="759">
        <v>296.61466864537857</v>
      </c>
      <c r="E3104" s="759" t="s">
        <v>1780</v>
      </c>
      <c r="F3104" s="982" t="str">
        <f>INDEX('Crosswalk sectors'!$B:$B,MATCH(A3104,'Crosswalk sectors'!$A:$A,0))</f>
        <v>Transportation Sector</v>
      </c>
      <c r="G3104" s="983">
        <f>INDEX('Crosswalk parts'!$B:$B,MATCH($B3104,'Crosswalk parts'!$A:$A,0))</f>
        <v>0</v>
      </c>
      <c r="H3104" s="984">
        <f t="shared" si="48"/>
        <v>0</v>
      </c>
    </row>
    <row r="3105" spans="1:8" x14ac:dyDescent="0.35">
      <c r="A3105" s="759" t="s">
        <v>1890</v>
      </c>
      <c r="B3105" s="759" t="s">
        <v>1882</v>
      </c>
      <c r="C3105" s="759" t="s">
        <v>1779</v>
      </c>
      <c r="D3105" s="759">
        <v>296.44978202440808</v>
      </c>
      <c r="E3105" s="759" t="s">
        <v>1780</v>
      </c>
      <c r="F3105" s="982" t="str">
        <f>INDEX('Crosswalk sectors'!$B:$B,MATCH(A3105,'Crosswalk sectors'!$A:$A,0))</f>
        <v>industry-fuel-oil</v>
      </c>
      <c r="G3105" s="983">
        <f>INDEX('Crosswalk parts'!$B:$B,MATCH($B3105,'Crosswalk parts'!$A:$A,0))</f>
        <v>0</v>
      </c>
      <c r="H3105" s="984">
        <f t="shared" si="48"/>
        <v>0</v>
      </c>
    </row>
    <row r="3106" spans="1:8" x14ac:dyDescent="0.35">
      <c r="A3106" s="759" t="s">
        <v>1803</v>
      </c>
      <c r="B3106" s="759" t="s">
        <v>1832</v>
      </c>
      <c r="C3106" s="759" t="s">
        <v>1779</v>
      </c>
      <c r="D3106" s="759">
        <v>295.8</v>
      </c>
      <c r="E3106" s="759" t="s">
        <v>1780</v>
      </c>
      <c r="F3106" s="982" t="str">
        <f>INDEX('Crosswalk sectors'!$B:$B,MATCH(A3106,'Crosswalk sectors'!$A:$A,0))</f>
        <v>process-ngps-industry</v>
      </c>
      <c r="G3106" s="983">
        <f>INDEX('Crosswalk parts'!$B:$B,MATCH($B3106,'Crosswalk parts'!$A:$A,0))</f>
        <v>0</v>
      </c>
      <c r="H3106" s="984">
        <f t="shared" si="48"/>
        <v>0</v>
      </c>
    </row>
    <row r="3107" spans="1:8" x14ac:dyDescent="0.35">
      <c r="A3107" s="759" t="s">
        <v>1816</v>
      </c>
      <c r="B3107" s="759" t="s">
        <v>2004</v>
      </c>
      <c r="C3107" s="759" t="s">
        <v>1779</v>
      </c>
      <c r="D3107" s="759">
        <v>294.86200000000002</v>
      </c>
      <c r="E3107" s="759" t="s">
        <v>1780</v>
      </c>
      <c r="F3107" s="982" t="str">
        <f>INDEX('Crosswalk sectors'!$B:$B,MATCH(A3107,'Crosswalk sectors'!$A:$A,0))</f>
        <v>process-other-industry</v>
      </c>
      <c r="G3107" s="983">
        <f>INDEX('Crosswalk parts'!$B:$B,MATCH($B3107,'Crosswalk parts'!$A:$A,0))</f>
        <v>0</v>
      </c>
      <c r="H3107" s="984">
        <f t="shared" si="48"/>
        <v>0</v>
      </c>
    </row>
    <row r="3108" spans="1:8" x14ac:dyDescent="0.35">
      <c r="A3108" s="759" t="s">
        <v>1839</v>
      </c>
      <c r="B3108" s="759" t="s">
        <v>2045</v>
      </c>
      <c r="C3108" s="759" t="s">
        <v>1779</v>
      </c>
      <c r="D3108" s="761">
        <v>294.74</v>
      </c>
      <c r="E3108" s="759" t="s">
        <v>1780</v>
      </c>
      <c r="F3108" s="982" t="str">
        <f>INDEX('Crosswalk sectors'!$B:$B,MATCH(A3108,'Crosswalk sectors'!$A:$A,0))</f>
        <v>process-chemicals-industry</v>
      </c>
      <c r="G3108" s="983">
        <f>INDEX('Crosswalk parts'!$B:$B,MATCH($B3108,'Crosswalk parts'!$A:$A,0))</f>
        <v>0</v>
      </c>
      <c r="H3108" s="984">
        <f t="shared" si="48"/>
        <v>0</v>
      </c>
    </row>
    <row r="3109" spans="1:8" x14ac:dyDescent="0.35">
      <c r="A3109" s="759" t="s">
        <v>1843</v>
      </c>
      <c r="B3109" s="759" t="s">
        <v>1977</v>
      </c>
      <c r="D3109" s="759">
        <v>294.45442638884231</v>
      </c>
      <c r="E3109" s="759" t="s">
        <v>1783</v>
      </c>
      <c r="F3109" s="982" t="str">
        <f>INDEX('Crosswalk sectors'!$B:$B,MATCH(A3109,'Crosswalk sectors'!$A:$A,0))</f>
        <v>Commercial Buildings Sector</v>
      </c>
      <c r="G3109" s="983" t="str">
        <f>INDEX('Crosswalk parts'!$B:$B,MATCH($B3109,'Crosswalk parts'!$A:$A,0))</f>
        <v>BC</v>
      </c>
      <c r="H3109" s="984">
        <f t="shared" si="48"/>
        <v>267124638.8035619</v>
      </c>
    </row>
    <row r="3110" spans="1:8" x14ac:dyDescent="0.35">
      <c r="A3110" s="759" t="s">
        <v>1826</v>
      </c>
      <c r="B3110" s="759" t="s">
        <v>1887</v>
      </c>
      <c r="C3110" s="759" t="s">
        <v>1779</v>
      </c>
      <c r="D3110" s="759">
        <v>293.18617681732701</v>
      </c>
      <c r="E3110" s="759" t="s">
        <v>1780</v>
      </c>
      <c r="F3110" s="982" t="str">
        <f>INDEX('Crosswalk sectors'!$B:$B,MATCH(A3110,'Crosswalk sectors'!$A:$A,0))</f>
        <v>Electricity Sector</v>
      </c>
      <c r="G3110" s="983">
        <f>INDEX('Crosswalk parts'!$B:$B,MATCH($B3110,'Crosswalk parts'!$A:$A,0))</f>
        <v>0</v>
      </c>
      <c r="H3110" s="984">
        <f t="shared" si="48"/>
        <v>0</v>
      </c>
    </row>
    <row r="3111" spans="1:8" x14ac:dyDescent="0.35">
      <c r="A3111" s="759" t="s">
        <v>1812</v>
      </c>
      <c r="B3111" s="759" t="s">
        <v>1981</v>
      </c>
      <c r="C3111" s="759" t="s">
        <v>1779</v>
      </c>
      <c r="D3111" s="759">
        <v>293.05202995441999</v>
      </c>
      <c r="E3111" s="759" t="s">
        <v>1780</v>
      </c>
      <c r="F3111" s="982" t="str">
        <f>INDEX('Crosswalk sectors'!$B:$B,MATCH(A3111,'Crosswalk sectors'!$A:$A,0))</f>
        <v>industry-fuel-natural gas</v>
      </c>
      <c r="G3111" s="983">
        <f>INDEX('Crosswalk parts'!$B:$B,MATCH($B3111,'Crosswalk parts'!$A:$A,0))</f>
        <v>0</v>
      </c>
      <c r="H3111" s="984">
        <f t="shared" si="48"/>
        <v>0</v>
      </c>
    </row>
    <row r="3112" spans="1:8" x14ac:dyDescent="0.35">
      <c r="A3112" s="759" t="s">
        <v>1853</v>
      </c>
      <c r="B3112" s="759" t="s">
        <v>1943</v>
      </c>
      <c r="C3112" s="759" t="s">
        <v>1779</v>
      </c>
      <c r="D3112" s="761">
        <v>290.56</v>
      </c>
      <c r="E3112" s="759" t="s">
        <v>1780</v>
      </c>
      <c r="F3112" s="982" t="str">
        <f>INDEX('Crosswalk sectors'!$B:$B,MATCH(A3112,'Crosswalk sectors'!$A:$A,0))</f>
        <v>process-ngps-industry</v>
      </c>
      <c r="G3112" s="983">
        <f>INDEX('Crosswalk parts'!$B:$B,MATCH($B3112,'Crosswalk parts'!$A:$A,0))</f>
        <v>0</v>
      </c>
      <c r="H3112" s="984">
        <f t="shared" si="48"/>
        <v>0</v>
      </c>
    </row>
    <row r="3113" spans="1:8" x14ac:dyDescent="0.35">
      <c r="A3113" s="759" t="s">
        <v>1781</v>
      </c>
      <c r="B3113" s="759" t="s">
        <v>1993</v>
      </c>
      <c r="D3113" s="759">
        <v>290.53913555457058</v>
      </c>
      <c r="E3113" s="759" t="s">
        <v>1783</v>
      </c>
      <c r="F3113" s="982" t="str">
        <f>INDEX('Crosswalk sectors'!$B:$B,MATCH(A3113,'Crosswalk sectors'!$A:$A,0))</f>
        <v>process-other-industry</v>
      </c>
      <c r="G3113" s="983">
        <f>INDEX('Crosswalk parts'!$B:$B,MATCH($B3113,'Crosswalk parts'!$A:$A,0))</f>
        <v>0</v>
      </c>
      <c r="H3113" s="984">
        <f t="shared" si="48"/>
        <v>263572745.6880731</v>
      </c>
    </row>
    <row r="3114" spans="1:8" x14ac:dyDescent="0.35">
      <c r="A3114" s="759" t="s">
        <v>1880</v>
      </c>
      <c r="B3114" s="759" t="s">
        <v>1995</v>
      </c>
      <c r="C3114" s="759" t="s">
        <v>1779</v>
      </c>
      <c r="D3114" s="759">
        <v>289.66271999999998</v>
      </c>
      <c r="E3114" s="759" t="s">
        <v>1780</v>
      </c>
      <c r="F3114" s="982" t="str">
        <f>INDEX('Crosswalk sectors'!$B:$B,MATCH(A3114,'Crosswalk sectors'!$A:$A,0))</f>
        <v>process-iron and steel-industry</v>
      </c>
      <c r="G3114" s="983">
        <f>INDEX('Crosswalk parts'!$B:$B,MATCH($B3114,'Crosswalk parts'!$A:$A,0))</f>
        <v>0</v>
      </c>
      <c r="H3114" s="984">
        <f t="shared" si="48"/>
        <v>0</v>
      </c>
    </row>
    <row r="3115" spans="1:8" x14ac:dyDescent="0.35">
      <c r="A3115" s="759" t="s">
        <v>1812</v>
      </c>
      <c r="B3115" s="759" t="s">
        <v>1971</v>
      </c>
      <c r="C3115" s="759" t="s">
        <v>1779</v>
      </c>
      <c r="D3115" s="759">
        <v>288.85199999999998</v>
      </c>
      <c r="E3115" s="759" t="s">
        <v>1780</v>
      </c>
      <c r="F3115" s="982" t="str">
        <f>INDEX('Crosswalk sectors'!$B:$B,MATCH(A3115,'Crosswalk sectors'!$A:$A,0))</f>
        <v>industry-fuel-natural gas</v>
      </c>
      <c r="G3115" s="983">
        <f>INDEX('Crosswalk parts'!$B:$B,MATCH($B3115,'Crosswalk parts'!$A:$A,0))</f>
        <v>0</v>
      </c>
      <c r="H3115" s="984">
        <f t="shared" si="48"/>
        <v>0</v>
      </c>
    </row>
    <row r="3116" spans="1:8" x14ac:dyDescent="0.35">
      <c r="A3116" s="759" t="s">
        <v>1843</v>
      </c>
      <c r="B3116" s="759" t="s">
        <v>1840</v>
      </c>
      <c r="C3116" s="759" t="s">
        <v>1779</v>
      </c>
      <c r="D3116" s="759">
        <v>288.56599999999997</v>
      </c>
      <c r="E3116" s="759" t="s">
        <v>1780</v>
      </c>
      <c r="F3116" s="982" t="str">
        <f>INDEX('Crosswalk sectors'!$B:$B,MATCH(A3116,'Crosswalk sectors'!$A:$A,0))</f>
        <v>Commercial Buildings Sector</v>
      </c>
      <c r="G3116" s="983">
        <f>INDEX('Crosswalk parts'!$B:$B,MATCH($B3116,'Crosswalk parts'!$A:$A,0))</f>
        <v>0</v>
      </c>
      <c r="H3116" s="984">
        <f t="shared" si="48"/>
        <v>0</v>
      </c>
    </row>
    <row r="3117" spans="1:8" x14ac:dyDescent="0.35">
      <c r="A3117" s="759" t="s">
        <v>1807</v>
      </c>
      <c r="B3117" s="759" t="s">
        <v>1819</v>
      </c>
      <c r="C3117" s="759" t="s">
        <v>1779</v>
      </c>
      <c r="D3117" s="759">
        <v>283.66478469999998</v>
      </c>
      <c r="E3117" s="759" t="s">
        <v>1780</v>
      </c>
      <c r="F3117" s="982" t="str">
        <f>INDEX('Crosswalk sectors'!$B:$B,MATCH(A3117,'Crosswalk sectors'!$A:$A,0))</f>
        <v>process-other-industry</v>
      </c>
      <c r="G3117" s="983">
        <f>INDEX('Crosswalk parts'!$B:$B,MATCH($B3117,'Crosswalk parts'!$A:$A,0))</f>
        <v>0</v>
      </c>
      <c r="H3117" s="984">
        <f t="shared" si="48"/>
        <v>0</v>
      </c>
    </row>
    <row r="3118" spans="1:8" x14ac:dyDescent="0.35">
      <c r="A3118" s="759" t="s">
        <v>1839</v>
      </c>
      <c r="B3118" s="759" t="s">
        <v>1956</v>
      </c>
      <c r="C3118" s="759" t="s">
        <v>1779</v>
      </c>
      <c r="D3118" s="759">
        <v>282.72367557658112</v>
      </c>
      <c r="E3118" s="759" t="s">
        <v>1780</v>
      </c>
      <c r="F3118" s="982" t="str">
        <f>INDEX('Crosswalk sectors'!$B:$B,MATCH(A3118,'Crosswalk sectors'!$A:$A,0))</f>
        <v>process-chemicals-industry</v>
      </c>
      <c r="G3118" s="983">
        <f>INDEX('Crosswalk parts'!$B:$B,MATCH($B3118,'Crosswalk parts'!$A:$A,0))</f>
        <v>0</v>
      </c>
      <c r="H3118" s="984">
        <f t="shared" si="48"/>
        <v>0</v>
      </c>
    </row>
    <row r="3119" spans="1:8" x14ac:dyDescent="0.35">
      <c r="A3119" s="759" t="s">
        <v>1930</v>
      </c>
      <c r="B3119" s="759" t="s">
        <v>1906</v>
      </c>
      <c r="C3119" s="759" t="s">
        <v>1779</v>
      </c>
      <c r="D3119" s="759">
        <v>282.44228116900001</v>
      </c>
      <c r="E3119" s="759" t="s">
        <v>1780</v>
      </c>
      <c r="F3119" s="982" t="str">
        <f>INDEX('Crosswalk sectors'!$B:$B,MATCH(A3119,'Crosswalk sectors'!$A:$A,0))</f>
        <v>Commercial Buildings Sector</v>
      </c>
      <c r="G3119" s="983">
        <f>INDEX('Crosswalk parts'!$B:$B,MATCH($B3119,'Crosswalk parts'!$A:$A,0))</f>
        <v>0</v>
      </c>
      <c r="H3119" s="984">
        <f t="shared" si="48"/>
        <v>0</v>
      </c>
    </row>
    <row r="3120" spans="1:8" x14ac:dyDescent="0.35">
      <c r="A3120" s="759" t="s">
        <v>1816</v>
      </c>
      <c r="B3120" s="759" t="s">
        <v>2054</v>
      </c>
      <c r="C3120" s="759" t="s">
        <v>1779</v>
      </c>
      <c r="D3120" s="759">
        <v>282.226</v>
      </c>
      <c r="E3120" s="759" t="s">
        <v>1780</v>
      </c>
      <c r="F3120" s="982" t="str">
        <f>INDEX('Crosswalk sectors'!$B:$B,MATCH(A3120,'Crosswalk sectors'!$A:$A,0))</f>
        <v>process-other-industry</v>
      </c>
      <c r="G3120" s="983">
        <f>INDEX('Crosswalk parts'!$B:$B,MATCH($B3120,'Crosswalk parts'!$A:$A,0))</f>
        <v>0</v>
      </c>
      <c r="H3120" s="984">
        <f t="shared" si="48"/>
        <v>0</v>
      </c>
    </row>
    <row r="3121" spans="1:8" x14ac:dyDescent="0.35">
      <c r="A3121" s="759" t="s">
        <v>1880</v>
      </c>
      <c r="B3121" s="759" t="s">
        <v>1945</v>
      </c>
      <c r="C3121" s="759" t="s">
        <v>1779</v>
      </c>
      <c r="D3121" s="759">
        <v>281.39940000000001</v>
      </c>
      <c r="E3121" s="759" t="s">
        <v>1780</v>
      </c>
      <c r="F3121" s="982" t="str">
        <f>INDEX('Crosswalk sectors'!$B:$B,MATCH(A3121,'Crosswalk sectors'!$A:$A,0))</f>
        <v>process-iron and steel-industry</v>
      </c>
      <c r="G3121" s="983">
        <f>INDEX('Crosswalk parts'!$B:$B,MATCH($B3121,'Crosswalk parts'!$A:$A,0))</f>
        <v>0</v>
      </c>
      <c r="H3121" s="984">
        <f t="shared" si="48"/>
        <v>0</v>
      </c>
    </row>
    <row r="3122" spans="1:8" x14ac:dyDescent="0.35">
      <c r="A3122" s="759" t="s">
        <v>1868</v>
      </c>
      <c r="B3122" s="759" t="s">
        <v>1991</v>
      </c>
      <c r="C3122" s="759" t="s">
        <v>1779</v>
      </c>
      <c r="D3122" s="759">
        <v>280.85129999999998</v>
      </c>
      <c r="E3122" s="759" t="s">
        <v>1780</v>
      </c>
      <c r="F3122" s="982" t="str">
        <f>INDEX('Crosswalk sectors'!$B:$B,MATCH(A3122,'Crosswalk sectors'!$A:$A,0))</f>
        <v>process-cement-industry</v>
      </c>
      <c r="G3122" s="983">
        <f>INDEX('Crosswalk parts'!$B:$B,MATCH($B3122,'Crosswalk parts'!$A:$A,0))</f>
        <v>0</v>
      </c>
      <c r="H3122" s="984">
        <f t="shared" si="48"/>
        <v>0</v>
      </c>
    </row>
    <row r="3123" spans="1:8" x14ac:dyDescent="0.35">
      <c r="A3123" s="759" t="s">
        <v>1803</v>
      </c>
      <c r="B3123" s="759" t="s">
        <v>1882</v>
      </c>
      <c r="C3123" s="759" t="s">
        <v>1779</v>
      </c>
      <c r="D3123" s="759">
        <v>279.76854477452292</v>
      </c>
      <c r="E3123" s="759" t="s">
        <v>1780</v>
      </c>
      <c r="F3123" s="982" t="str">
        <f>INDEX('Crosswalk sectors'!$B:$B,MATCH(A3123,'Crosswalk sectors'!$A:$A,0))</f>
        <v>process-ngps-industry</v>
      </c>
      <c r="G3123" s="983">
        <f>INDEX('Crosswalk parts'!$B:$B,MATCH($B3123,'Crosswalk parts'!$A:$A,0))</f>
        <v>0</v>
      </c>
      <c r="H3123" s="984">
        <f t="shared" si="48"/>
        <v>0</v>
      </c>
    </row>
    <row r="3124" spans="1:8" x14ac:dyDescent="0.35">
      <c r="A3124" s="759" t="s">
        <v>1893</v>
      </c>
      <c r="B3124" s="759" t="s">
        <v>1933</v>
      </c>
      <c r="C3124" s="759" t="s">
        <v>1779</v>
      </c>
      <c r="D3124" s="759">
        <v>279.48733476899997</v>
      </c>
      <c r="E3124" s="759" t="s">
        <v>1780</v>
      </c>
      <c r="F3124" s="982" t="str">
        <f>INDEX('Crosswalk sectors'!$B:$B,MATCH(A3124,'Crosswalk sectors'!$A:$A,0))</f>
        <v>industry-fuel-other</v>
      </c>
      <c r="G3124" s="983">
        <f>INDEX('Crosswalk parts'!$B:$B,MATCH($B3124,'Crosswalk parts'!$A:$A,0))</f>
        <v>0</v>
      </c>
      <c r="H3124" s="984">
        <f t="shared" si="48"/>
        <v>0</v>
      </c>
    </row>
    <row r="3125" spans="1:8" x14ac:dyDescent="0.35">
      <c r="A3125" s="759" t="s">
        <v>1863</v>
      </c>
      <c r="B3125" s="759" t="s">
        <v>1903</v>
      </c>
      <c r="C3125" s="759" t="s">
        <v>1779</v>
      </c>
      <c r="D3125" s="759">
        <v>279.10176539999998</v>
      </c>
      <c r="E3125" s="759" t="s">
        <v>1780</v>
      </c>
      <c r="F3125" s="982" t="str">
        <f>INDEX('Crosswalk sectors'!$B:$B,MATCH(A3125,'Crosswalk sectors'!$A:$A,0))</f>
        <v>process-other-industry</v>
      </c>
      <c r="G3125" s="983">
        <f>INDEX('Crosswalk parts'!$B:$B,MATCH($B3125,'Crosswalk parts'!$A:$A,0))</f>
        <v>0</v>
      </c>
      <c r="H3125" s="984">
        <f t="shared" si="48"/>
        <v>0</v>
      </c>
    </row>
    <row r="3126" spans="1:8" x14ac:dyDescent="0.35">
      <c r="A3126" s="759" t="s">
        <v>1863</v>
      </c>
      <c r="B3126" s="759" t="s">
        <v>1972</v>
      </c>
      <c r="C3126" s="759" t="s">
        <v>1779</v>
      </c>
      <c r="D3126" s="759">
        <v>278.83460000000002</v>
      </c>
      <c r="E3126" s="759" t="s">
        <v>1780</v>
      </c>
      <c r="F3126" s="982" t="str">
        <f>INDEX('Crosswalk sectors'!$B:$B,MATCH(A3126,'Crosswalk sectors'!$A:$A,0))</f>
        <v>process-other-industry</v>
      </c>
      <c r="G3126" s="983">
        <f>INDEX('Crosswalk parts'!$B:$B,MATCH($B3126,'Crosswalk parts'!$A:$A,0))</f>
        <v>0</v>
      </c>
      <c r="H3126" s="984">
        <f t="shared" si="48"/>
        <v>0</v>
      </c>
    </row>
    <row r="3127" spans="1:8" x14ac:dyDescent="0.35">
      <c r="A3127" s="759" t="s">
        <v>1890</v>
      </c>
      <c r="B3127" s="759" t="s">
        <v>1866</v>
      </c>
      <c r="C3127" s="759" t="s">
        <v>1818</v>
      </c>
      <c r="D3127" s="759">
        <v>278.30148892966827</v>
      </c>
      <c r="E3127" s="759" t="s">
        <v>1783</v>
      </c>
      <c r="F3127" s="982" t="str">
        <f>INDEX('Crosswalk sectors'!$B:$B,MATCH(A3127,'Crosswalk sectors'!$A:$A,0))</f>
        <v>industry-fuel-oil</v>
      </c>
      <c r="G3127" s="983">
        <f>INDEX('Crosswalk parts'!$B:$B,MATCH($B3127,'Crosswalk parts'!$A:$A,0))</f>
        <v>0</v>
      </c>
      <c r="H3127" s="984">
        <f t="shared" si="48"/>
        <v>252470936.2346611</v>
      </c>
    </row>
    <row r="3128" spans="1:8" x14ac:dyDescent="0.35">
      <c r="A3128" s="759" t="s">
        <v>1857</v>
      </c>
      <c r="B3128" s="759" t="s">
        <v>1874</v>
      </c>
      <c r="C3128" s="759" t="s">
        <v>1779</v>
      </c>
      <c r="D3128" s="759">
        <v>278.24832426821001</v>
      </c>
      <c r="E3128" s="759" t="s">
        <v>1780</v>
      </c>
      <c r="F3128" s="982" t="str">
        <f>INDEX('Crosswalk sectors'!$B:$B,MATCH(A3128,'Crosswalk sectors'!$A:$A,0))</f>
        <v>industry-fuel-coal</v>
      </c>
      <c r="G3128" s="983">
        <f>INDEX('Crosswalk parts'!$B:$B,MATCH($B3128,'Crosswalk parts'!$A:$A,0))</f>
        <v>0</v>
      </c>
      <c r="H3128" s="984">
        <f t="shared" si="48"/>
        <v>0</v>
      </c>
    </row>
    <row r="3129" spans="1:8" x14ac:dyDescent="0.35">
      <c r="A3129" s="759" t="s">
        <v>1845</v>
      </c>
      <c r="B3129" s="759" t="s">
        <v>1989</v>
      </c>
      <c r="C3129" s="759" t="s">
        <v>1779</v>
      </c>
      <c r="D3129" s="759">
        <v>277.42870690405601</v>
      </c>
      <c r="E3129" s="759" t="s">
        <v>1780</v>
      </c>
      <c r="F3129" s="982" t="str">
        <f>INDEX('Crosswalk sectors'!$B:$B,MATCH(A3129,'Crosswalk sectors'!$A:$A,0))</f>
        <v>Electricity Sector</v>
      </c>
      <c r="G3129" s="983">
        <f>INDEX('Crosswalk parts'!$B:$B,MATCH($B3129,'Crosswalk parts'!$A:$A,0))</f>
        <v>0</v>
      </c>
      <c r="H3129" s="984">
        <f t="shared" si="48"/>
        <v>0</v>
      </c>
    </row>
    <row r="3130" spans="1:8" x14ac:dyDescent="0.35">
      <c r="A3130" s="759" t="s">
        <v>1984</v>
      </c>
      <c r="B3130" s="759" t="s">
        <v>1798</v>
      </c>
      <c r="C3130" s="759" t="s">
        <v>1779</v>
      </c>
      <c r="D3130" s="759">
        <v>276.15910793787475</v>
      </c>
      <c r="E3130" s="759" t="s">
        <v>1780</v>
      </c>
      <c r="F3130" s="982" t="str">
        <f>INDEX('Crosswalk sectors'!$B:$B,MATCH(A3130,'Crosswalk sectors'!$A:$A,0))</f>
        <v>Residential Buildings Sector</v>
      </c>
      <c r="G3130" s="983">
        <f>INDEX('Crosswalk parts'!$B:$B,MATCH($B3130,'Crosswalk parts'!$A:$A,0))</f>
        <v>0</v>
      </c>
      <c r="H3130" s="984">
        <f t="shared" si="48"/>
        <v>0</v>
      </c>
    </row>
    <row r="3131" spans="1:8" x14ac:dyDescent="0.35">
      <c r="A3131" s="759" t="s">
        <v>1826</v>
      </c>
      <c r="B3131" s="759" t="s">
        <v>1966</v>
      </c>
      <c r="C3131" s="759" t="s">
        <v>1779</v>
      </c>
      <c r="D3131" s="759">
        <v>272.63098600000001</v>
      </c>
      <c r="E3131" s="759" t="s">
        <v>1780</v>
      </c>
      <c r="F3131" s="982" t="str">
        <f>INDEX('Crosswalk sectors'!$B:$B,MATCH(A3131,'Crosswalk sectors'!$A:$A,0))</f>
        <v>Electricity Sector</v>
      </c>
      <c r="G3131" s="983">
        <f>INDEX('Crosswalk parts'!$B:$B,MATCH($B3131,'Crosswalk parts'!$A:$A,0))</f>
        <v>0</v>
      </c>
      <c r="H3131" s="984">
        <f t="shared" si="48"/>
        <v>0</v>
      </c>
    </row>
    <row r="3132" spans="1:8" x14ac:dyDescent="0.35">
      <c r="A3132" s="759" t="s">
        <v>1864</v>
      </c>
      <c r="B3132" s="759" t="s">
        <v>1914</v>
      </c>
      <c r="C3132" s="759" t="s">
        <v>1779</v>
      </c>
      <c r="D3132" s="759">
        <v>271.47780930649861</v>
      </c>
      <c r="E3132" s="759" t="s">
        <v>1780</v>
      </c>
      <c r="F3132" s="982" t="str">
        <f>INDEX('Crosswalk sectors'!$B:$B,MATCH(A3132,'Crosswalk sectors'!$A:$A,0))</f>
        <v>Transportation Sector</v>
      </c>
      <c r="G3132" s="983">
        <f>INDEX('Crosswalk parts'!$B:$B,MATCH($B3132,'Crosswalk parts'!$A:$A,0))</f>
        <v>0</v>
      </c>
      <c r="H3132" s="984">
        <f t="shared" si="48"/>
        <v>0</v>
      </c>
    </row>
    <row r="3133" spans="1:8" x14ac:dyDescent="0.35">
      <c r="A3133" s="759" t="s">
        <v>1864</v>
      </c>
      <c r="B3133" s="759" t="s">
        <v>1936</v>
      </c>
      <c r="C3133" s="759" t="s">
        <v>1779</v>
      </c>
      <c r="D3133" s="759">
        <v>271.47780930649861</v>
      </c>
      <c r="E3133" s="759" t="s">
        <v>1780</v>
      </c>
      <c r="F3133" s="982" t="str">
        <f>INDEX('Crosswalk sectors'!$B:$B,MATCH(A3133,'Crosswalk sectors'!$A:$A,0))</f>
        <v>Transportation Sector</v>
      </c>
      <c r="G3133" s="983">
        <f>INDEX('Crosswalk parts'!$B:$B,MATCH($B3133,'Crosswalk parts'!$A:$A,0))</f>
        <v>0</v>
      </c>
      <c r="H3133" s="984">
        <f t="shared" si="48"/>
        <v>0</v>
      </c>
    </row>
    <row r="3134" spans="1:8" x14ac:dyDescent="0.35">
      <c r="A3134" s="759" t="s">
        <v>1869</v>
      </c>
      <c r="B3134" s="759" t="s">
        <v>2014</v>
      </c>
      <c r="D3134" s="759">
        <v>271.42073065906027</v>
      </c>
      <c r="E3134" s="759" t="s">
        <v>1783</v>
      </c>
      <c r="F3134" s="982" t="str">
        <f>INDEX('Crosswalk sectors'!$B:$B,MATCH(A3134,'Crosswalk sectors'!$A:$A,0))</f>
        <v>Electricity Sector</v>
      </c>
      <c r="G3134" s="983">
        <f>INDEX('Crosswalk parts'!$B:$B,MATCH($B3134,'Crosswalk parts'!$A:$A,0))</f>
        <v>0</v>
      </c>
      <c r="H3134" s="984">
        <f t="shared" si="48"/>
        <v>246228815.5429396</v>
      </c>
    </row>
    <row r="3135" spans="1:8" x14ac:dyDescent="0.35">
      <c r="A3135" s="759" t="s">
        <v>1892</v>
      </c>
      <c r="B3135" s="759" t="s">
        <v>1977</v>
      </c>
      <c r="D3135" s="759">
        <v>271.05610961462588</v>
      </c>
      <c r="E3135" s="759" t="s">
        <v>1783</v>
      </c>
      <c r="F3135" s="982" t="str">
        <f>INDEX('Crosswalk sectors'!$B:$B,MATCH(A3135,'Crosswalk sectors'!$A:$A,0))</f>
        <v>Residential Buildings Sector</v>
      </c>
      <c r="G3135" s="983" t="str">
        <f>INDEX('Crosswalk parts'!$B:$B,MATCH($B3135,'Crosswalk parts'!$A:$A,0))</f>
        <v>BC</v>
      </c>
      <c r="H3135" s="984">
        <f t="shared" si="48"/>
        <v>245898036.80074438</v>
      </c>
    </row>
    <row r="3136" spans="1:8" x14ac:dyDescent="0.35">
      <c r="A3136" s="759" t="s">
        <v>1808</v>
      </c>
      <c r="B3136" s="759" t="s">
        <v>2006</v>
      </c>
      <c r="C3136" s="759" t="s">
        <v>1779</v>
      </c>
      <c r="D3136" s="759">
        <v>270.77091999999999</v>
      </c>
      <c r="E3136" s="759" t="s">
        <v>1780</v>
      </c>
      <c r="F3136" s="982" t="str">
        <f>INDEX('Crosswalk sectors'!$B:$B,MATCH(A3136,'Crosswalk sectors'!$A:$A,0))</f>
        <v>process-other-industry</v>
      </c>
      <c r="G3136" s="983">
        <f>INDEX('Crosswalk parts'!$B:$B,MATCH($B3136,'Crosswalk parts'!$A:$A,0))</f>
        <v>0</v>
      </c>
      <c r="H3136" s="984">
        <f t="shared" si="48"/>
        <v>0</v>
      </c>
    </row>
    <row r="3137" spans="1:8" x14ac:dyDescent="0.35">
      <c r="A3137" s="759" t="s">
        <v>1880</v>
      </c>
      <c r="B3137" s="759" t="s">
        <v>1940</v>
      </c>
      <c r="C3137" s="759" t="s">
        <v>1779</v>
      </c>
      <c r="D3137" s="759">
        <v>270.18437999999998</v>
      </c>
      <c r="E3137" s="759" t="s">
        <v>1780</v>
      </c>
      <c r="F3137" s="982" t="str">
        <f>INDEX('Crosswalk sectors'!$B:$B,MATCH(A3137,'Crosswalk sectors'!$A:$A,0))</f>
        <v>process-iron and steel-industry</v>
      </c>
      <c r="G3137" s="983">
        <f>INDEX('Crosswalk parts'!$B:$B,MATCH($B3137,'Crosswalk parts'!$A:$A,0))</f>
        <v>0</v>
      </c>
      <c r="H3137" s="984">
        <f t="shared" si="48"/>
        <v>0</v>
      </c>
    </row>
    <row r="3138" spans="1:8" x14ac:dyDescent="0.35">
      <c r="A3138" s="759" t="s">
        <v>1814</v>
      </c>
      <c r="B3138" s="759" t="s">
        <v>1797</v>
      </c>
      <c r="C3138" s="759" t="s">
        <v>1779</v>
      </c>
      <c r="D3138" s="759">
        <v>269.73224800000003</v>
      </c>
      <c r="E3138" s="759" t="s">
        <v>1780</v>
      </c>
      <c r="F3138" s="982" t="str">
        <f>INDEX('Crosswalk sectors'!$B:$B,MATCH(A3138,'Crosswalk sectors'!$A:$A,0))</f>
        <v>process-other-industry</v>
      </c>
      <c r="G3138" s="983">
        <f>INDEX('Crosswalk parts'!$B:$B,MATCH($B3138,'Crosswalk parts'!$A:$A,0))</f>
        <v>0</v>
      </c>
      <c r="H3138" s="984">
        <f t="shared" si="48"/>
        <v>0</v>
      </c>
    </row>
    <row r="3139" spans="1:8" x14ac:dyDescent="0.35">
      <c r="A3139" s="759" t="s">
        <v>1803</v>
      </c>
      <c r="B3139" s="759" t="s">
        <v>1866</v>
      </c>
      <c r="C3139" s="759" t="s">
        <v>1818</v>
      </c>
      <c r="D3139" s="759">
        <v>269.08136567631198</v>
      </c>
      <c r="E3139" s="759" t="s">
        <v>1783</v>
      </c>
      <c r="F3139" s="982" t="str">
        <f>INDEX('Crosswalk sectors'!$B:$B,MATCH(A3139,'Crosswalk sectors'!$A:$A,0))</f>
        <v>process-ngps-industry</v>
      </c>
      <c r="G3139" s="983">
        <f>INDEX('Crosswalk parts'!$B:$B,MATCH($B3139,'Crosswalk parts'!$A:$A,0))</f>
        <v>0</v>
      </c>
      <c r="H3139" s="984">
        <f t="shared" ref="H3139:H3202" si="49">IF(E3139="TON",D3139*shorttons_to_grams,0)</f>
        <v>244106578.72106507</v>
      </c>
    </row>
    <row r="3140" spans="1:8" x14ac:dyDescent="0.35">
      <c r="A3140" s="759" t="s">
        <v>1847</v>
      </c>
      <c r="B3140" s="759" t="s">
        <v>1933</v>
      </c>
      <c r="C3140" s="759" t="s">
        <v>1779</v>
      </c>
      <c r="D3140" s="759">
        <v>267.4904204497708</v>
      </c>
      <c r="E3140" s="759" t="s">
        <v>1780</v>
      </c>
      <c r="F3140" s="982" t="str">
        <f>INDEX('Crosswalk sectors'!$B:$B,MATCH(A3140,'Crosswalk sectors'!$A:$A,0))</f>
        <v>process-other-industry</v>
      </c>
      <c r="G3140" s="983">
        <f>INDEX('Crosswalk parts'!$B:$B,MATCH($B3140,'Crosswalk parts'!$A:$A,0))</f>
        <v>0</v>
      </c>
      <c r="H3140" s="984">
        <f t="shared" si="49"/>
        <v>0</v>
      </c>
    </row>
    <row r="3141" spans="1:8" x14ac:dyDescent="0.35">
      <c r="A3141" s="759" t="s">
        <v>1868</v>
      </c>
      <c r="B3141" s="759" t="s">
        <v>1823</v>
      </c>
      <c r="C3141" s="759" t="s">
        <v>1779</v>
      </c>
      <c r="D3141" s="759">
        <v>267.33859999999999</v>
      </c>
      <c r="E3141" s="759" t="s">
        <v>1780</v>
      </c>
      <c r="F3141" s="982" t="str">
        <f>INDEX('Crosswalk sectors'!$B:$B,MATCH(A3141,'Crosswalk sectors'!$A:$A,0))</f>
        <v>process-cement-industry</v>
      </c>
      <c r="G3141" s="983">
        <f>INDEX('Crosswalk parts'!$B:$B,MATCH($B3141,'Crosswalk parts'!$A:$A,0))</f>
        <v>0</v>
      </c>
      <c r="H3141" s="984">
        <f t="shared" si="49"/>
        <v>0</v>
      </c>
    </row>
    <row r="3142" spans="1:8" x14ac:dyDescent="0.35">
      <c r="A3142" s="759" t="s">
        <v>1869</v>
      </c>
      <c r="B3142" s="759" t="s">
        <v>1823</v>
      </c>
      <c r="C3142" s="759" t="s">
        <v>1779</v>
      </c>
      <c r="D3142" s="759">
        <v>266.91987875000001</v>
      </c>
      <c r="E3142" s="759" t="s">
        <v>1780</v>
      </c>
      <c r="F3142" s="982" t="str">
        <f>INDEX('Crosswalk sectors'!$B:$B,MATCH(A3142,'Crosswalk sectors'!$A:$A,0))</f>
        <v>Electricity Sector</v>
      </c>
      <c r="G3142" s="983">
        <f>INDEX('Crosswalk parts'!$B:$B,MATCH($B3142,'Crosswalk parts'!$A:$A,0))</f>
        <v>0</v>
      </c>
      <c r="H3142" s="984">
        <f t="shared" si="49"/>
        <v>0</v>
      </c>
    </row>
    <row r="3143" spans="1:8" x14ac:dyDescent="0.35">
      <c r="A3143" s="759" t="s">
        <v>1833</v>
      </c>
      <c r="B3143" s="759" t="s">
        <v>1903</v>
      </c>
      <c r="C3143" s="759" t="s">
        <v>1779</v>
      </c>
      <c r="D3143" s="761">
        <v>265.89</v>
      </c>
      <c r="E3143" s="759" t="s">
        <v>1780</v>
      </c>
      <c r="F3143" s="982" t="str">
        <f>INDEX('Crosswalk sectors'!$B:$B,MATCH(A3143,'Crosswalk sectors'!$A:$A,0))</f>
        <v>process-other-industry</v>
      </c>
      <c r="G3143" s="983">
        <f>INDEX('Crosswalk parts'!$B:$B,MATCH($B3143,'Crosswalk parts'!$A:$A,0))</f>
        <v>0</v>
      </c>
      <c r="H3143" s="984">
        <f t="shared" si="49"/>
        <v>0</v>
      </c>
    </row>
    <row r="3144" spans="1:8" x14ac:dyDescent="0.35">
      <c r="A3144" s="759" t="s">
        <v>1893</v>
      </c>
      <c r="B3144" s="759" t="s">
        <v>2000</v>
      </c>
      <c r="C3144" s="759" t="s">
        <v>1779</v>
      </c>
      <c r="D3144" s="759">
        <v>265.82826476029999</v>
      </c>
      <c r="E3144" s="759" t="s">
        <v>1780</v>
      </c>
      <c r="F3144" s="982" t="str">
        <f>INDEX('Crosswalk sectors'!$B:$B,MATCH(A3144,'Crosswalk sectors'!$A:$A,0))</f>
        <v>industry-fuel-other</v>
      </c>
      <c r="G3144" s="983">
        <f>INDEX('Crosswalk parts'!$B:$B,MATCH($B3144,'Crosswalk parts'!$A:$A,0))</f>
        <v>0</v>
      </c>
      <c r="H3144" s="984">
        <f t="shared" si="49"/>
        <v>0</v>
      </c>
    </row>
    <row r="3145" spans="1:8" x14ac:dyDescent="0.35">
      <c r="A3145" s="759" t="s">
        <v>1814</v>
      </c>
      <c r="B3145" s="759" t="s">
        <v>1927</v>
      </c>
      <c r="C3145" s="759" t="s">
        <v>1779</v>
      </c>
      <c r="D3145" s="759">
        <v>264.31875000000002</v>
      </c>
      <c r="E3145" s="759" t="s">
        <v>1780</v>
      </c>
      <c r="F3145" s="982" t="str">
        <f>INDEX('Crosswalk sectors'!$B:$B,MATCH(A3145,'Crosswalk sectors'!$A:$A,0))</f>
        <v>process-other-industry</v>
      </c>
      <c r="G3145" s="983">
        <f>INDEX('Crosswalk parts'!$B:$B,MATCH($B3145,'Crosswalk parts'!$A:$A,0))</f>
        <v>0</v>
      </c>
      <c r="H3145" s="984">
        <f t="shared" si="49"/>
        <v>0</v>
      </c>
    </row>
    <row r="3146" spans="1:8" x14ac:dyDescent="0.35">
      <c r="A3146" s="759" t="s">
        <v>1795</v>
      </c>
      <c r="B3146" s="759" t="s">
        <v>2014</v>
      </c>
      <c r="D3146" s="759">
        <v>262.73986981297548</v>
      </c>
      <c r="E3146" s="759" t="s">
        <v>1783</v>
      </c>
      <c r="F3146" s="982" t="str">
        <f>INDEX('Crosswalk sectors'!$B:$B,MATCH(A3146,'Crosswalk sectors'!$A:$A,0))</f>
        <v>Other-EPA</v>
      </c>
      <c r="G3146" s="983">
        <f>INDEX('Crosswalk parts'!$B:$B,MATCH($B3146,'Crosswalk parts'!$A:$A,0))</f>
        <v>0</v>
      </c>
      <c r="H3146" s="984">
        <f t="shared" si="49"/>
        <v>238353668.79628417</v>
      </c>
    </row>
    <row r="3147" spans="1:8" x14ac:dyDescent="0.35">
      <c r="A3147" s="759" t="s">
        <v>1799</v>
      </c>
      <c r="B3147" s="759" t="s">
        <v>1874</v>
      </c>
      <c r="C3147" s="759" t="s">
        <v>1779</v>
      </c>
      <c r="D3147" s="762">
        <v>262</v>
      </c>
      <c r="E3147" s="759" t="s">
        <v>1780</v>
      </c>
      <c r="F3147" s="982" t="str">
        <f>INDEX('Crosswalk sectors'!$B:$B,MATCH(A3147,'Crosswalk sectors'!$A:$A,0))</f>
        <v>process-other-industry</v>
      </c>
      <c r="G3147" s="983">
        <f>INDEX('Crosswalk parts'!$B:$B,MATCH($B3147,'Crosswalk parts'!$A:$A,0))</f>
        <v>0</v>
      </c>
      <c r="H3147" s="984">
        <f t="shared" si="49"/>
        <v>0</v>
      </c>
    </row>
    <row r="3148" spans="1:8" x14ac:dyDescent="0.35">
      <c r="A3148" s="759" t="s">
        <v>1926</v>
      </c>
      <c r="B3148" s="759" t="s">
        <v>1945</v>
      </c>
      <c r="C3148" s="759" t="s">
        <v>1779</v>
      </c>
      <c r="D3148" s="759">
        <v>261.79756098127103</v>
      </c>
      <c r="E3148" s="759" t="s">
        <v>1780</v>
      </c>
      <c r="F3148" s="982" t="str">
        <f>INDEX('Crosswalk sectors'!$B:$B,MATCH(A3148,'Crosswalk sectors'!$A:$A,0))</f>
        <v>Commercial Buildings Sector</v>
      </c>
      <c r="G3148" s="983">
        <f>INDEX('Crosswalk parts'!$B:$B,MATCH($B3148,'Crosswalk parts'!$A:$A,0))</f>
        <v>0</v>
      </c>
      <c r="H3148" s="984">
        <f t="shared" si="49"/>
        <v>0</v>
      </c>
    </row>
    <row r="3149" spans="1:8" x14ac:dyDescent="0.35">
      <c r="A3149" s="759" t="s">
        <v>1930</v>
      </c>
      <c r="B3149" s="759" t="s">
        <v>116</v>
      </c>
      <c r="C3149" s="759" t="s">
        <v>1779</v>
      </c>
      <c r="D3149" s="759">
        <v>261.51943080000001</v>
      </c>
      <c r="E3149" s="759" t="s">
        <v>1780</v>
      </c>
      <c r="F3149" s="982" t="str">
        <f>INDEX('Crosswalk sectors'!$B:$B,MATCH(A3149,'Crosswalk sectors'!$A:$A,0))</f>
        <v>Commercial Buildings Sector</v>
      </c>
      <c r="G3149" s="983">
        <f>INDEX('Crosswalk parts'!$B:$B,MATCH($B3149,'Crosswalk parts'!$A:$A,0))</f>
        <v>0</v>
      </c>
      <c r="H3149" s="984">
        <f t="shared" si="49"/>
        <v>0</v>
      </c>
    </row>
    <row r="3150" spans="1:8" x14ac:dyDescent="0.35">
      <c r="A3150" s="759" t="s">
        <v>1820</v>
      </c>
      <c r="B3150" s="759" t="s">
        <v>1997</v>
      </c>
      <c r="C3150" s="759" t="s">
        <v>1779</v>
      </c>
      <c r="D3150" s="759">
        <v>260.40001696600001</v>
      </c>
      <c r="E3150" s="759" t="s">
        <v>1780</v>
      </c>
      <c r="F3150" s="982" t="str">
        <f>INDEX('Crosswalk sectors'!$B:$B,MATCH(A3150,'Crosswalk sectors'!$A:$A,0))</f>
        <v>process-waste-industry</v>
      </c>
      <c r="G3150" s="983">
        <f>INDEX('Crosswalk parts'!$B:$B,MATCH($B3150,'Crosswalk parts'!$A:$A,0))</f>
        <v>0</v>
      </c>
      <c r="H3150" s="984">
        <f t="shared" si="49"/>
        <v>0</v>
      </c>
    </row>
    <row r="3151" spans="1:8" x14ac:dyDescent="0.35">
      <c r="A3151" s="759" t="s">
        <v>1808</v>
      </c>
      <c r="B3151" s="759" t="s">
        <v>1966</v>
      </c>
      <c r="C3151" s="759" t="s">
        <v>1779</v>
      </c>
      <c r="D3151" s="759">
        <v>259.8293524</v>
      </c>
      <c r="E3151" s="759" t="s">
        <v>1780</v>
      </c>
      <c r="F3151" s="982" t="str">
        <f>INDEX('Crosswalk sectors'!$B:$B,MATCH(A3151,'Crosswalk sectors'!$A:$A,0))</f>
        <v>process-other-industry</v>
      </c>
      <c r="G3151" s="983">
        <f>INDEX('Crosswalk parts'!$B:$B,MATCH($B3151,'Crosswalk parts'!$A:$A,0))</f>
        <v>0</v>
      </c>
      <c r="H3151" s="984">
        <f t="shared" si="49"/>
        <v>0</v>
      </c>
    </row>
    <row r="3152" spans="1:8" x14ac:dyDescent="0.35">
      <c r="A3152" s="759" t="s">
        <v>1880</v>
      </c>
      <c r="B3152" s="759" t="s">
        <v>1881</v>
      </c>
      <c r="C3152" s="759" t="s">
        <v>1779</v>
      </c>
      <c r="D3152" s="759">
        <v>258.46630479999999</v>
      </c>
      <c r="E3152" s="759" t="s">
        <v>1780</v>
      </c>
      <c r="F3152" s="982" t="str">
        <f>INDEX('Crosswalk sectors'!$B:$B,MATCH(A3152,'Crosswalk sectors'!$A:$A,0))</f>
        <v>process-iron and steel-industry</v>
      </c>
      <c r="G3152" s="983">
        <f>INDEX('Crosswalk parts'!$B:$B,MATCH($B3152,'Crosswalk parts'!$A:$A,0))</f>
        <v>0</v>
      </c>
      <c r="H3152" s="984">
        <f t="shared" si="49"/>
        <v>0</v>
      </c>
    </row>
    <row r="3153" spans="1:8" x14ac:dyDescent="0.35">
      <c r="A3153" s="759" t="s">
        <v>1869</v>
      </c>
      <c r="B3153" s="759" t="s">
        <v>1933</v>
      </c>
      <c r="C3153" s="759" t="s">
        <v>1779</v>
      </c>
      <c r="D3153" s="759">
        <v>257.54760099999999</v>
      </c>
      <c r="E3153" s="759" t="s">
        <v>1780</v>
      </c>
      <c r="F3153" s="982" t="str">
        <f>INDEX('Crosswalk sectors'!$B:$B,MATCH(A3153,'Crosswalk sectors'!$A:$A,0))</f>
        <v>Electricity Sector</v>
      </c>
      <c r="G3153" s="983">
        <f>INDEX('Crosswalk parts'!$B:$B,MATCH($B3153,'Crosswalk parts'!$A:$A,0))</f>
        <v>0</v>
      </c>
      <c r="H3153" s="984">
        <f t="shared" si="49"/>
        <v>0</v>
      </c>
    </row>
    <row r="3154" spans="1:8" x14ac:dyDescent="0.35">
      <c r="A3154" s="759" t="s">
        <v>1806</v>
      </c>
      <c r="B3154" s="759" t="s">
        <v>2014</v>
      </c>
      <c r="D3154" s="759">
        <v>255.59355868194692</v>
      </c>
      <c r="E3154" s="759" t="s">
        <v>1783</v>
      </c>
      <c r="F3154" s="982" t="str">
        <f>INDEX('Crosswalk sectors'!$B:$B,MATCH(A3154,'Crosswalk sectors'!$A:$A,0))</f>
        <v>Transportation Sector</v>
      </c>
      <c r="G3154" s="983">
        <f>INDEX('Crosswalk parts'!$B:$B,MATCH($B3154,'Crosswalk parts'!$A:$A,0))</f>
        <v>0</v>
      </c>
      <c r="H3154" s="984">
        <f t="shared" si="49"/>
        <v>231870642.532882</v>
      </c>
    </row>
    <row r="3155" spans="1:8" x14ac:dyDescent="0.35">
      <c r="A3155" s="759" t="s">
        <v>1808</v>
      </c>
      <c r="B3155" s="759" t="s">
        <v>2062</v>
      </c>
      <c r="C3155" s="759" t="s">
        <v>1779</v>
      </c>
      <c r="D3155" s="759">
        <v>255.2</v>
      </c>
      <